  <cell r="O9161" t="str">
            <v>Облигации</v>
          </cell>
          <cell r="P9161" t="str">
            <v>Дефолт по погашению</v>
          </cell>
          <cell r="Q9161">
            <v>40370</v>
          </cell>
          <cell r="R9161" t="str">
            <v>4-01-55217-E</v>
          </cell>
          <cell r="S9161" t="str">
            <v>1000</v>
          </cell>
          <cell r="T9161" t="str">
            <v/>
          </cell>
          <cell r="U9161">
            <v>2</v>
          </cell>
          <cell r="V9161">
            <v>0</v>
          </cell>
          <cell r="W9161">
            <v>0</v>
          </cell>
          <cell r="X9161">
            <v>0</v>
          </cell>
          <cell r="Y9161">
            <v>0</v>
          </cell>
          <cell r="Z9161" t="str">
            <v>2 рабочий день с даты окончания 3 купона по номиналу</v>
          </cell>
          <cell r="AA9161" t="str">
            <v>Организаторы - ЗАО ИФК РИГрупп-Финанс,  Балтийское финансовое агентство, ИК Тройка Диалог, Связь-Банк. Со-организатор: КБ «Драгоценности Урала».
Андеррайтеры: Банк Петрокоммерц, АКБ Еврофинанс Моснарбанк, Банк «Северная казна», АКБ ТРАНСКАПИТАЛБАНК, БК Регион.
Со-андеррайтер: УК Стройинвестпроект.</v>
          </cell>
          <cell r="AB9161" t="str">
            <v>Московская Биржа, РТС</v>
          </cell>
          <cell r="AC9161" t="str">
            <v>Поручительство - ОАО Мособлтрастинвест</v>
          </cell>
          <cell r="AD9161" t="str">
            <v>Публичное</v>
          </cell>
          <cell r="AE9161">
            <v>100</v>
          </cell>
          <cell r="AF9161">
            <v>0</v>
          </cell>
          <cell r="AG9161">
            <v>39226</v>
          </cell>
          <cell r="AH9161">
            <v>39275</v>
          </cell>
          <cell r="AI9161">
            <v>39275</v>
          </cell>
          <cell r="AJ9161">
            <v>39275</v>
          </cell>
          <cell r="AK9161">
            <v>7433</v>
          </cell>
          <cell r="AL9161" t="str">
            <v>RU000A0JPBR5</v>
          </cell>
          <cell r="AM9161">
            <v>0</v>
          </cell>
          <cell r="AN9161">
            <v>4</v>
          </cell>
          <cell r="AO9161">
            <v>0</v>
          </cell>
          <cell r="AP9161" t="str">
            <v>Россия</v>
          </cell>
          <cell r="AQ9161">
            <v>0</v>
          </cell>
          <cell r="AR9161">
            <v>0</v>
          </cell>
          <cell r="AS9161">
            <v>0</v>
          </cell>
          <cell r="AT9161">
            <v>5298</v>
          </cell>
          <cell r="AU9161">
            <v>0</v>
          </cell>
          <cell r="AV9161" t="str">
            <v>Actual/365 (Actual/365F)</v>
          </cell>
          <cell r="AW9161">
            <v>0</v>
          </cell>
          <cell r="AX9161">
            <v>0</v>
          </cell>
          <cell r="AY9161">
            <v>0</v>
          </cell>
          <cell r="AZ9161" t="str">
            <v/>
          </cell>
          <cell r="BA9161" t="str">
            <v/>
          </cell>
          <cell r="BB9161">
            <v>0</v>
          </cell>
          <cell r="BC9161">
            <v>0</v>
          </cell>
          <cell r="BD9161" t="str">
            <v/>
          </cell>
          <cell r="BE9161">
            <v>0</v>
          </cell>
          <cell r="BF9161">
            <v>0</v>
          </cell>
          <cell r="BG9161" t="str">
            <v/>
          </cell>
          <cell r="BH9161">
            <v>0</v>
          </cell>
          <cell r="BI9161">
            <v>0</v>
          </cell>
          <cell r="BJ9161" t="str">
            <v>-/-/-</v>
          </cell>
          <cell r="BK9161" t="str">
            <v/>
          </cell>
          <cell r="BL9161" t="str">
            <v/>
          </cell>
          <cell r="BM9161" t="str">
            <v/>
          </cell>
          <cell r="BN9161" t="str">
            <v/>
          </cell>
          <cell r="BO9161">
            <v>0</v>
          </cell>
          <cell r="BP9161">
            <v>0</v>
          </cell>
          <cell r="BQ9161" t="str">
            <v/>
          </cell>
          <cell r="BR9161" t="str">
            <v/>
          </cell>
          <cell r="BS9161" t="str">
            <v/>
          </cell>
          <cell r="BT9161" t="str">
            <v/>
          </cell>
        </row>
        <row r="9162">
          <cell r="B9162">
            <v>5902202276</v>
          </cell>
          <cell r="C9162" t="str">
            <v>1065902028620</v>
          </cell>
          <cell r="D9162" t="str">
            <v>RU000A0JWMM9</v>
          </cell>
          <cell r="E9162" t="str">
            <v>B</v>
          </cell>
          <cell r="F9162" t="str">
            <v>Withdrawn</v>
          </cell>
          <cell r="G9162" t="str">
            <v>–</v>
          </cell>
          <cell r="H9162">
            <v>0</v>
          </cell>
          <cell r="I9162">
            <v>0</v>
          </cell>
          <cell r="J9162">
            <v>0</v>
          </cell>
          <cell r="K9162" t="str">
            <v>ЭР-Телеком Холдинг, ПБО-01</v>
          </cell>
          <cell r="L9162" t="str">
            <v>Связь и телекоммуникация</v>
          </cell>
          <cell r="M9162">
            <v>3000000000</v>
          </cell>
          <cell r="N9162" t="str">
            <v>RUB</v>
          </cell>
          <cell r="O9162" t="str">
            <v>Облигации</v>
          </cell>
          <cell r="P9162" t="str">
            <v>В обращении</v>
          </cell>
          <cell r="Q9162">
            <v>43649</v>
          </cell>
          <cell r="R9162" t="str">
            <v>4B02-01-53015-K-001P</v>
          </cell>
          <cell r="S9162" t="str">
            <v>1000</v>
          </cell>
          <cell r="T9162" t="str">
            <v/>
          </cell>
          <cell r="U9162">
            <v>2</v>
          </cell>
          <cell r="V9162">
            <v>0</v>
          </cell>
          <cell r="W9162">
            <v>0</v>
          </cell>
          <cell r="X9162">
            <v>0</v>
          </cell>
          <cell r="Y9162">
            <v>0</v>
          </cell>
          <cell r="Z9162" t="str">
            <v/>
          </cell>
          <cell r="AA9162" t="str">
            <v>Организатор: Райффайзенбанк, ВТБ Капитал, Совкомбанк</v>
          </cell>
          <cell r="AB9162" t="str">
            <v>Московская Биржа (Третий уровень)</v>
          </cell>
          <cell r="AC9162" t="str">
            <v/>
          </cell>
          <cell r="AD9162" t="str">
            <v>Публичное</v>
          </cell>
          <cell r="AE9162">
            <v>100</v>
          </cell>
          <cell r="AF9162">
            <v>13.16</v>
          </cell>
          <cell r="AG9162">
            <v>42548</v>
          </cell>
          <cell r="AH9162">
            <v>42557</v>
          </cell>
          <cell r="AI9162">
            <v>42557</v>
          </cell>
          <cell r="AJ9162">
            <v>42557</v>
          </cell>
          <cell r="AK9162">
            <v>226689</v>
          </cell>
          <cell r="AL9162" t="str">
            <v>RU000A0JWMM9</v>
          </cell>
          <cell r="AM9162">
            <v>0</v>
          </cell>
          <cell r="AN9162">
            <v>4</v>
          </cell>
          <cell r="AO9162">
            <v>0</v>
          </cell>
          <cell r="AP9162" t="str">
            <v>Россия</v>
          </cell>
          <cell r="AQ9162">
            <v>0</v>
          </cell>
          <cell r="AR9162" t="str">
            <v>1000</v>
          </cell>
          <cell r="AS9162">
            <v>0</v>
          </cell>
          <cell r="AT9162">
            <v>19035</v>
          </cell>
          <cell r="AU9162">
            <v>0</v>
          </cell>
          <cell r="AV9162" t="str">
            <v>Actual/365 (Actual/365F)</v>
          </cell>
          <cell r="AW9162">
            <v>0</v>
          </cell>
          <cell r="AX9162">
            <v>0</v>
          </cell>
          <cell r="AY9162">
            <v>0</v>
          </cell>
          <cell r="AZ9162" t="str">
            <v/>
          </cell>
          <cell r="BA9162" t="str">
            <v/>
          </cell>
          <cell r="BB9162">
            <v>0</v>
          </cell>
          <cell r="BC9162">
            <v>0</v>
          </cell>
          <cell r="BD9162" t="str">
            <v/>
          </cell>
          <cell r="BE9162">
            <v>0</v>
          </cell>
          <cell r="BF9162">
            <v>0</v>
          </cell>
          <cell r="BG9162" t="str">
            <v/>
          </cell>
          <cell r="BH9162">
            <v>97</v>
          </cell>
          <cell r="BI9162">
            <v>3000000000</v>
          </cell>
          <cell r="BJ9162" t="str">
            <v>30.06.2017/20.03.2018/-</v>
          </cell>
          <cell r="BK9162" t="str">
            <v/>
          </cell>
          <cell r="BL9162" t="str">
            <v/>
          </cell>
          <cell r="BM9162" t="str">
            <v/>
          </cell>
          <cell r="BN9162" t="str">
            <v/>
          </cell>
          <cell r="BO9162">
            <v>0</v>
          </cell>
          <cell r="BP9162">
            <v>0</v>
          </cell>
          <cell r="BQ9162" t="str">
            <v/>
          </cell>
          <cell r="BR9162" t="str">
            <v/>
          </cell>
          <cell r="BS9162" t="str">
            <v/>
          </cell>
          <cell r="BT9162" t="str">
            <v/>
          </cell>
        </row>
        <row r="9163">
          <cell r="B9163">
            <v>5902202276</v>
          </cell>
          <cell r="C9163" t="str">
            <v>1065902028620</v>
          </cell>
          <cell r="D9163" t="str">
            <v>RU000A0JX108</v>
          </cell>
          <cell r="E9163" t="str">
            <v>B</v>
          </cell>
          <cell r="F9163" t="str">
            <v>Withdrawn</v>
          </cell>
          <cell r="G9163" t="str">
            <v>–</v>
          </cell>
          <cell r="H9163">
            <v>0</v>
          </cell>
          <cell r="I9163">
            <v>0</v>
          </cell>
          <cell r="J9163">
            <v>0</v>
          </cell>
          <cell r="K9163" t="str">
            <v>ЭР-Телеком Холдинг, ПБО-02</v>
          </cell>
          <cell r="L9163" t="str">
            <v>Связь и телекоммуникация</v>
          </cell>
          <cell r="M9163">
            <v>5000000000</v>
          </cell>
          <cell r="N9163" t="str">
            <v>RUB</v>
          </cell>
          <cell r="O9163" t="str">
            <v>Облигации</v>
          </cell>
          <cell r="P9163" t="str">
            <v>В обращении</v>
          </cell>
          <cell r="Q9163">
            <v>44531</v>
          </cell>
          <cell r="R9163" t="str">
            <v>4B02-02-53015-K-001P</v>
          </cell>
          <cell r="S9163" t="str">
            <v>1000</v>
          </cell>
          <cell r="T9163" t="str">
            <v/>
          </cell>
          <cell r="U9163">
            <v>2</v>
          </cell>
          <cell r="V9163">
            <v>0</v>
          </cell>
          <cell r="W9163">
            <v>0</v>
          </cell>
          <cell r="X9163">
            <v>0</v>
          </cell>
          <cell r="Y9163">
            <v>0</v>
          </cell>
          <cell r="Z9163" t="str">
            <v/>
          </cell>
          <cell r="AA9163" t="str">
            <v>Организатор: Газпромбанк</v>
          </cell>
          <cell r="AB9163" t="str">
            <v>Московская Биржа (Третий уровень)</v>
          </cell>
          <cell r="AC9163" t="str">
            <v/>
          </cell>
          <cell r="AD9163" t="str">
            <v>Публичное</v>
          </cell>
          <cell r="AE9163">
            <v>100</v>
          </cell>
          <cell r="AF9163">
            <v>11.14</v>
          </cell>
          <cell r="AG9163">
            <v>42706</v>
          </cell>
          <cell r="AH9163">
            <v>42711</v>
          </cell>
          <cell r="AI9163">
            <v>42711</v>
          </cell>
          <cell r="AJ9163">
            <v>42711</v>
          </cell>
          <cell r="AK9163">
            <v>275641</v>
          </cell>
          <cell r="AL9163" t="str">
            <v>RU000A0JX108</v>
          </cell>
          <cell r="AM9163">
            <v>0</v>
          </cell>
          <cell r="AN9163">
            <v>4</v>
          </cell>
          <cell r="AO9163">
            <v>0</v>
          </cell>
          <cell r="AP9163" t="str">
            <v>Россия</v>
          </cell>
          <cell r="AQ9163">
            <v>0</v>
          </cell>
          <cell r="AR9163" t="str">
            <v>1000</v>
          </cell>
          <cell r="AS9163">
            <v>0</v>
          </cell>
          <cell r="AT9163">
            <v>19035</v>
          </cell>
          <cell r="AU9163">
            <v>0</v>
          </cell>
          <cell r="AV9163" t="str">
            <v>Actual/365 (Actual/365F)</v>
          </cell>
          <cell r="AW9163">
            <v>0</v>
          </cell>
          <cell r="AX9163">
            <v>0</v>
          </cell>
          <cell r="AY9163">
            <v>0</v>
          </cell>
          <cell r="AZ9163" t="str">
            <v/>
          </cell>
          <cell r="BA9163" t="str">
            <v/>
          </cell>
          <cell r="BB9163">
            <v>0</v>
          </cell>
          <cell r="BC9163">
            <v>1</v>
          </cell>
          <cell r="BD9163" t="str">
            <v/>
          </cell>
          <cell r="BE9163">
            <v>0</v>
          </cell>
          <cell r="BF9163">
            <v>0</v>
          </cell>
          <cell r="BG9163" t="str">
            <v/>
          </cell>
          <cell r="BH9163">
            <v>279</v>
          </cell>
          <cell r="BI9163">
            <v>5000000000</v>
          </cell>
          <cell r="BJ9163" t="str">
            <v>30.06.2017/20.03.2018/-</v>
          </cell>
          <cell r="BK9163" t="str">
            <v/>
          </cell>
          <cell r="BL9163" t="str">
            <v/>
          </cell>
          <cell r="BM9163" t="str">
            <v/>
          </cell>
          <cell r="BN9163" t="str">
            <v/>
          </cell>
          <cell r="BO9163">
            <v>0</v>
          </cell>
          <cell r="BP9163">
            <v>0</v>
          </cell>
          <cell r="BQ9163" t="str">
            <v/>
          </cell>
          <cell r="BR9163" t="str">
            <v/>
          </cell>
          <cell r="BS9163" t="str">
            <v/>
          </cell>
          <cell r="BT9163" t="str">
            <v/>
          </cell>
        </row>
        <row r="9164">
          <cell r="B9164">
            <v>5902202276</v>
          </cell>
          <cell r="C9164" t="str">
            <v>1065902028620</v>
          </cell>
          <cell r="D9164" t="str">
            <v>RU000A0JXQJ4</v>
          </cell>
          <cell r="E9164" t="str">
            <v>B</v>
          </cell>
          <cell r="F9164" t="str">
            <v>Withdrawn</v>
          </cell>
          <cell r="G9164" t="str">
            <v>–</v>
          </cell>
          <cell r="H9164">
            <v>0</v>
          </cell>
          <cell r="I9164">
            <v>0</v>
          </cell>
          <cell r="J9164">
            <v>0</v>
          </cell>
          <cell r="K9164" t="str">
            <v>ЭР-Телеком Холдинг, ПБО-03</v>
          </cell>
          <cell r="L9164" t="str">
            <v>Связь и телекоммуникация</v>
          </cell>
          <cell r="M9164">
            <v>3000000000</v>
          </cell>
          <cell r="N9164" t="str">
            <v>RUB</v>
          </cell>
          <cell r="O9164" t="str">
            <v>Облигации</v>
          </cell>
          <cell r="P9164" t="str">
            <v>В обращении</v>
          </cell>
          <cell r="Q9164">
            <v>44133</v>
          </cell>
          <cell r="R9164" t="str">
            <v>4B02-03-53015-K-001P</v>
          </cell>
          <cell r="S9164" t="str">
            <v>1000</v>
          </cell>
          <cell r="T9164" t="str">
            <v/>
          </cell>
          <cell r="U9164">
            <v>2</v>
          </cell>
          <cell r="V9164">
            <v>0</v>
          </cell>
          <cell r="W9164">
            <v>0</v>
          </cell>
          <cell r="X9164">
            <v>0</v>
          </cell>
          <cell r="Y9164">
            <v>0</v>
          </cell>
          <cell r="Z9164" t="str">
            <v/>
          </cell>
          <cell r="AA9164" t="str">
            <v>Представитель владельцев облигаций: Лигал Кэпитал Инвестор Сервисез
Организатор: ВТБ Капитал, Райффайзенбанк, РОСБАНК, Альфа-Банк</v>
          </cell>
          <cell r="AB9164" t="str">
            <v>Московская Биржа (Третий уровень)</v>
          </cell>
          <cell r="AC9164" t="str">
            <v/>
          </cell>
          <cell r="AD9164" t="str">
            <v>Публичное</v>
          </cell>
          <cell r="AE9164">
            <v>100</v>
          </cell>
          <cell r="AF9164">
            <v>10.93</v>
          </cell>
          <cell r="AG9164">
            <v>42853</v>
          </cell>
          <cell r="AH9164">
            <v>42859</v>
          </cell>
          <cell r="AI9164">
            <v>42859</v>
          </cell>
          <cell r="AJ9164">
            <v>42859</v>
          </cell>
          <cell r="AK9164">
            <v>311099</v>
          </cell>
          <cell r="AL9164" t="str">
            <v>RU000A0JXQJ4</v>
          </cell>
          <cell r="AM9164">
            <v>0</v>
          </cell>
          <cell r="AN9164">
            <v>4</v>
          </cell>
          <cell r="AO9164">
            <v>0</v>
          </cell>
          <cell r="AP9164" t="str">
            <v>Россия</v>
          </cell>
          <cell r="AQ9164">
            <v>0</v>
          </cell>
          <cell r="AR9164" t="str">
            <v>1000</v>
          </cell>
          <cell r="AS9164">
            <v>0</v>
          </cell>
          <cell r="AT9164">
            <v>19035</v>
          </cell>
          <cell r="AU9164">
            <v>0</v>
          </cell>
          <cell r="AV9164" t="str">
            <v>Actual/365 (Actual/365F)</v>
          </cell>
          <cell r="AW9164">
            <v>0</v>
          </cell>
          <cell r="AX9164">
            <v>0</v>
          </cell>
          <cell r="AY9164">
            <v>0</v>
          </cell>
          <cell r="AZ9164" t="str">
            <v/>
          </cell>
          <cell r="BA9164" t="str">
            <v/>
          </cell>
          <cell r="BB9164">
            <v>0</v>
          </cell>
          <cell r="BC9164">
            <v>0</v>
          </cell>
          <cell r="BD9164" t="str">
            <v/>
          </cell>
          <cell r="BE9164">
            <v>0</v>
          </cell>
          <cell r="BF9164">
            <v>0</v>
          </cell>
          <cell r="BG9164" t="str">
            <v/>
          </cell>
          <cell r="BH9164">
            <v>573</v>
          </cell>
          <cell r="BI9164">
            <v>3000000000</v>
          </cell>
          <cell r="BJ9164" t="str">
            <v>30.06.2017/20.03.2018/-</v>
          </cell>
          <cell r="BK9164" t="str">
            <v/>
          </cell>
          <cell r="BL9164" t="str">
            <v/>
          </cell>
          <cell r="BM9164" t="str">
            <v/>
          </cell>
          <cell r="BN9164" t="str">
            <v/>
          </cell>
          <cell r="BO9164">
            <v>0</v>
          </cell>
          <cell r="BP9164">
            <v>0</v>
          </cell>
          <cell r="BQ9164" t="str">
            <v/>
          </cell>
          <cell r="BR9164" t="str">
            <v/>
          </cell>
          <cell r="BS9164" t="str">
            <v/>
          </cell>
          <cell r="BT9164" t="str">
            <v/>
          </cell>
        </row>
        <row r="9165">
          <cell r="B9165">
            <v>7706182411</v>
          </cell>
          <cell r="C9165" t="str">
            <v>1027700153546</v>
          </cell>
          <cell r="D9165" t="str">
            <v>RU000A0JNKR1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  <cell r="I9165">
            <v>0</v>
          </cell>
          <cell r="J9165">
            <v>0</v>
          </cell>
          <cell r="K9165" t="str">
            <v>ЭРКОНПРОДУКТ, 01</v>
          </cell>
          <cell r="L9165" t="str">
            <v>Пищевая промышленность</v>
          </cell>
          <cell r="M9165">
            <v>1200000000</v>
          </cell>
          <cell r="N9165" t="str">
            <v>RUB</v>
          </cell>
          <cell r="O9165" t="str">
            <v>Облигации</v>
          </cell>
          <cell r="P9165" t="str">
            <v>Дефолт по погашению</v>
          </cell>
          <cell r="Q9165">
            <v>40066</v>
          </cell>
          <cell r="R9165" t="str">
            <v>4-01-36170-R</v>
          </cell>
          <cell r="S9165" t="str">
            <v>1000</v>
          </cell>
          <cell r="T9165" t="str">
            <v/>
          </cell>
          <cell r="U9165">
            <v>2</v>
          </cell>
          <cell r="V9165">
            <v>0</v>
          </cell>
          <cell r="W9165">
            <v>0</v>
          </cell>
          <cell r="X9165">
            <v>0</v>
          </cell>
          <cell r="Y9165">
            <v>0</v>
          </cell>
          <cell r="Z9165" t="str">
            <v>on 546 day from placement at par</v>
          </cell>
          <cell r="AA9165" t="str">
            <v>Организатор - Внешторгбанк Розничные услуги. Со-организатор: Московский Международный Банк. Со-андеррайтеры: Банк Москвы, Юникор Банк, Уралсиб, Банк Рублев.</v>
          </cell>
          <cell r="AB9165" t="str">
            <v>Московская Биржа</v>
          </cell>
          <cell r="AC9165" t="str">
            <v>Поручительство - ЗАО "Рудняконсервмолоко", ОАО "Молконсервы", ЗАО "МолТрансАвто" 
12.03.2009 Эмитент не смог в полном объеме исполнить обязательство по выплате купона на сумму 94 970 458.87 руб. ввиду технических ошибок в предоставлении номинальным держателем Облигаций информации в ЗАО «НДЦ».</v>
          </cell>
          <cell r="AD9165" t="str">
            <v>Публичное</v>
          </cell>
          <cell r="AE9165">
            <v>100</v>
          </cell>
          <cell r="AF9165">
            <v>0</v>
          </cell>
          <cell r="AG9165">
            <v>38939</v>
          </cell>
          <cell r="AH9165">
            <v>38974</v>
          </cell>
          <cell r="AI9165">
            <v>38974</v>
          </cell>
          <cell r="AJ9165">
            <v>39029</v>
          </cell>
          <cell r="AK9165">
            <v>6311</v>
          </cell>
          <cell r="AL9165" t="str">
            <v>RU000A0JNKR1</v>
          </cell>
          <cell r="AM9165">
            <v>0</v>
          </cell>
          <cell r="AN9165">
            <v>4</v>
          </cell>
          <cell r="AO9165">
            <v>0</v>
          </cell>
          <cell r="AP9165" t="str">
            <v>Россия</v>
          </cell>
          <cell r="AQ9165">
            <v>0</v>
          </cell>
          <cell r="AR9165">
            <v>0</v>
          </cell>
          <cell r="AS9165">
            <v>0</v>
          </cell>
          <cell r="AT9165">
            <v>3738</v>
          </cell>
          <cell r="AU9165">
            <v>0</v>
          </cell>
          <cell r="AV9165" t="str">
            <v>Actual/365 (Actual/365F)</v>
          </cell>
          <cell r="AW9165">
            <v>0</v>
          </cell>
          <cell r="AX9165">
            <v>0</v>
          </cell>
          <cell r="AY9165">
            <v>0</v>
          </cell>
          <cell r="AZ9165" t="str">
            <v/>
          </cell>
          <cell r="BA9165" t="str">
            <v/>
          </cell>
          <cell r="BB9165">
            <v>0</v>
          </cell>
          <cell r="BC9165">
            <v>0</v>
          </cell>
          <cell r="BD9165" t="str">
            <v/>
          </cell>
          <cell r="BE9165">
            <v>0</v>
          </cell>
          <cell r="BF9165">
            <v>0</v>
          </cell>
          <cell r="BG9165" t="str">
            <v/>
          </cell>
          <cell r="BH9165">
            <v>0</v>
          </cell>
          <cell r="BI9165">
            <v>0</v>
          </cell>
          <cell r="BJ9165" t="str">
            <v>-/-/-</v>
          </cell>
          <cell r="BK9165" t="str">
            <v/>
          </cell>
          <cell r="BL9165" t="str">
            <v/>
          </cell>
          <cell r="BM9165" t="str">
            <v/>
          </cell>
          <cell r="BN9165" t="str">
            <v/>
          </cell>
          <cell r="BO9165">
            <v>0</v>
          </cell>
          <cell r="BP9165">
            <v>0</v>
          </cell>
          <cell r="BQ9165" t="str">
            <v/>
          </cell>
          <cell r="BR9165" t="str">
            <v/>
          </cell>
          <cell r="BS9165" t="str">
            <v/>
          </cell>
          <cell r="BT9165" t="str">
            <v/>
          </cell>
        </row>
        <row r="9166">
          <cell r="B9166">
            <v>7706182411</v>
          </cell>
          <cell r="C9166" t="str">
            <v>1027700153546</v>
          </cell>
          <cell r="D9166" t="str">
            <v/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  <cell r="I9166">
            <v>0</v>
          </cell>
          <cell r="J9166">
            <v>0</v>
          </cell>
          <cell r="K9166" t="str">
            <v>ЭРКОНПРОДУКТ, 02</v>
          </cell>
          <cell r="L9166" t="str">
            <v>Пищевая промышленность</v>
          </cell>
          <cell r="M9166">
            <v>2000000000</v>
          </cell>
          <cell r="N9166" t="str">
            <v>RUB</v>
          </cell>
          <cell r="O9166" t="str">
            <v>Облигации</v>
          </cell>
          <cell r="P9166" t="str">
            <v>Аннулирована</v>
          </cell>
          <cell r="Q9166">
            <v>0</v>
          </cell>
          <cell r="R9166" t="str">
            <v>4-02-36170-R</v>
          </cell>
          <cell r="S9166" t="str">
            <v>1000</v>
          </cell>
          <cell r="T9166" t="str">
            <v/>
          </cell>
          <cell r="U9166">
            <v>2</v>
          </cell>
          <cell r="V9166">
            <v>0</v>
          </cell>
          <cell r="W9166">
            <v>0</v>
          </cell>
          <cell r="X9166">
            <v>0</v>
          </cell>
          <cell r="Y9166">
            <v>0</v>
          </cell>
          <cell r="Z9166" t="str">
            <v>в соответствии с эмиссионными документами по номиналу</v>
          </cell>
          <cell r="AA9166" t="str">
            <v>Инвестиционная компания КапиталЪ</v>
          </cell>
          <cell r="AB9166" t="str">
            <v>Московская Биржа</v>
          </cell>
          <cell r="AC9166" t="str">
            <v>Облигации не размещались. Поручительство - ООО Промконсервы</v>
          </cell>
          <cell r="AD9166" t="str">
            <v>Публичное</v>
          </cell>
          <cell r="AE9166">
            <v>100</v>
          </cell>
          <cell r="AF9166">
            <v>0</v>
          </cell>
          <cell r="AG9166">
            <v>39476</v>
          </cell>
          <cell r="AH9166">
            <v>0</v>
          </cell>
          <cell r="AI9166">
            <v>0</v>
          </cell>
          <cell r="AJ9166">
            <v>0</v>
          </cell>
          <cell r="AK9166">
            <v>8653</v>
          </cell>
          <cell r="AL9166" t="str">
            <v/>
          </cell>
          <cell r="AM9166">
            <v>0</v>
          </cell>
          <cell r="AN9166">
            <v>4</v>
          </cell>
          <cell r="AO9166">
            <v>0</v>
          </cell>
          <cell r="AP9166" t="str">
            <v>Россия</v>
          </cell>
          <cell r="AQ9166">
            <v>0</v>
          </cell>
          <cell r="AR9166" t="str">
            <v>1000</v>
          </cell>
          <cell r="AS9166">
            <v>0</v>
          </cell>
          <cell r="AT9166">
            <v>3738</v>
          </cell>
          <cell r="AU9166">
            <v>0</v>
          </cell>
          <cell r="AV9166">
            <v>0</v>
          </cell>
          <cell r="AW9166">
            <v>0</v>
          </cell>
          <cell r="AX9166">
            <v>0</v>
          </cell>
          <cell r="AY9166">
            <v>0</v>
          </cell>
          <cell r="AZ9166" t="str">
            <v/>
          </cell>
          <cell r="BA9166" t="str">
            <v/>
          </cell>
          <cell r="BB9166">
            <v>0</v>
          </cell>
          <cell r="BC9166">
            <v>0</v>
          </cell>
          <cell r="BD9166" t="str">
            <v/>
          </cell>
          <cell r="BE9166">
            <v>0</v>
          </cell>
          <cell r="BF9166">
            <v>0</v>
          </cell>
          <cell r="BG9166" t="str">
            <v/>
          </cell>
          <cell r="BH9166">
            <v>0</v>
          </cell>
          <cell r="BI9166">
            <v>0</v>
          </cell>
          <cell r="BJ9166" t="str">
            <v>-/-/-</v>
          </cell>
          <cell r="BK9166" t="str">
            <v/>
          </cell>
          <cell r="BL9166" t="str">
            <v/>
          </cell>
          <cell r="BM9166" t="str">
            <v/>
          </cell>
          <cell r="BN9166" t="str">
            <v/>
          </cell>
          <cell r="BO9166">
            <v>0</v>
          </cell>
          <cell r="BP9166">
            <v>0</v>
          </cell>
          <cell r="BQ9166" t="str">
            <v/>
          </cell>
          <cell r="BR9166" t="str">
            <v/>
          </cell>
          <cell r="BS9166" t="str">
            <v/>
          </cell>
          <cell r="BT9166" t="str">
            <v/>
          </cell>
        </row>
        <row r="9167">
          <cell r="B9167" t="str">
            <v/>
          </cell>
          <cell r="C9167">
            <v>0</v>
          </cell>
          <cell r="D9167" t="str">
            <v/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  <cell r="I9167">
            <v>0</v>
          </cell>
          <cell r="J9167">
            <v>0</v>
          </cell>
          <cell r="K9167" t="str">
            <v>ЭСТАР-ФИНАНС, 01</v>
          </cell>
          <cell r="L9167" t="str">
            <v>Черная металлургия</v>
          </cell>
          <cell r="M9167">
            <v>3000000000</v>
          </cell>
          <cell r="N9167" t="str">
            <v>RUB</v>
          </cell>
          <cell r="O9167" t="str">
            <v>Облигации</v>
          </cell>
          <cell r="P9167" t="str">
            <v>Аннулирована</v>
          </cell>
          <cell r="Q9167">
            <v>0</v>
          </cell>
          <cell r="R9167" t="str">
            <v>4-01-36349-R</v>
          </cell>
          <cell r="S9167" t="str">
            <v>1000</v>
          </cell>
          <cell r="T9167" t="str">
            <v/>
          </cell>
          <cell r="U9167">
            <v>2</v>
          </cell>
          <cell r="V9167">
            <v>0</v>
          </cell>
          <cell r="W9167">
            <v>0</v>
          </cell>
          <cell r="X9167">
            <v>0</v>
          </cell>
          <cell r="Y9167">
            <v>0</v>
          </cell>
          <cell r="Z9167" t="str">
            <v>2-й рабочий день с даты окончания последнего известного купонапо номиналу</v>
          </cell>
          <cell r="AA9167" t="str">
            <v>Банк Москвы</v>
          </cell>
          <cell r="AB9167" t="str">
            <v>Московская Биржа</v>
          </cell>
          <cell r="AC9167" t="str">
            <v>Облигации не размещались. Поручительство - НМЗ им. Кузьмина</v>
          </cell>
          <cell r="AD9167" t="str">
            <v>Публичное</v>
          </cell>
          <cell r="AE9167">
            <v>100</v>
          </cell>
          <cell r="AF9167">
            <v>0</v>
          </cell>
          <cell r="AG9167">
            <v>39616</v>
          </cell>
          <cell r="AH9167">
            <v>0</v>
          </cell>
          <cell r="AI9167">
            <v>0</v>
          </cell>
          <cell r="AJ9167">
            <v>0</v>
          </cell>
          <cell r="AK9167">
            <v>9443</v>
          </cell>
          <cell r="AL9167" t="str">
            <v/>
          </cell>
          <cell r="AM9167">
            <v>0</v>
          </cell>
          <cell r="AN9167">
            <v>4</v>
          </cell>
          <cell r="AO9167">
            <v>0</v>
          </cell>
          <cell r="AP9167" t="str">
            <v>Россия</v>
          </cell>
          <cell r="AQ9167">
            <v>0</v>
          </cell>
          <cell r="AR9167" t="str">
            <v>1000</v>
          </cell>
          <cell r="AS9167">
            <v>0</v>
          </cell>
          <cell r="AT9167">
            <v>7695</v>
          </cell>
          <cell r="AU9167">
            <v>0</v>
          </cell>
          <cell r="AV9167">
            <v>0</v>
          </cell>
          <cell r="AW9167">
            <v>0</v>
          </cell>
          <cell r="AX9167">
            <v>0</v>
          </cell>
          <cell r="AY9167">
            <v>0</v>
          </cell>
          <cell r="AZ9167" t="str">
            <v/>
          </cell>
          <cell r="BA9167" t="str">
            <v/>
          </cell>
          <cell r="BB9167">
            <v>0</v>
          </cell>
          <cell r="BC9167">
            <v>0</v>
          </cell>
          <cell r="BD9167" t="str">
            <v/>
          </cell>
          <cell r="BE9167">
            <v>0</v>
          </cell>
          <cell r="BF9167">
            <v>0</v>
          </cell>
          <cell r="BG9167" t="str">
            <v/>
          </cell>
          <cell r="BH9167">
            <v>0</v>
          </cell>
          <cell r="BI9167">
            <v>0</v>
          </cell>
          <cell r="BJ9167" t="str">
            <v>-/-/-</v>
          </cell>
          <cell r="BK9167" t="str">
            <v/>
          </cell>
          <cell r="BL9167" t="str">
            <v/>
          </cell>
          <cell r="BM9167" t="str">
            <v/>
          </cell>
          <cell r="BN9167" t="str">
            <v/>
          </cell>
          <cell r="BO9167">
            <v>0</v>
          </cell>
          <cell r="BP9167">
            <v>0</v>
          </cell>
          <cell r="BQ9167" t="str">
            <v/>
          </cell>
          <cell r="BR9167" t="str">
            <v/>
          </cell>
          <cell r="BS9167" t="str">
            <v/>
          </cell>
          <cell r="BT9167" t="str">
            <v/>
          </cell>
        </row>
        <row r="9168">
          <cell r="B9168">
            <v>7802084569</v>
          </cell>
          <cell r="C9168" t="str">
            <v>1027801544308</v>
          </cell>
          <cell r="D9168" t="str">
            <v>RU000A0JWLG3</v>
          </cell>
          <cell r="E9168" t="str">
            <v>B+</v>
          </cell>
          <cell r="F9168" t="str">
            <v>–</v>
          </cell>
          <cell r="G9168" t="str">
            <v>–</v>
          </cell>
          <cell r="H9168">
            <v>0</v>
          </cell>
          <cell r="I9168">
            <v>0</v>
          </cell>
          <cell r="J9168">
            <v>0</v>
          </cell>
          <cell r="K9168" t="str">
            <v>Эталон ЛенСпецСМУ, 001P-01</v>
          </cell>
          <cell r="L9168" t="str">
            <v>Строительство и девелопмент</v>
          </cell>
          <cell r="M9168">
            <v>5000000000</v>
          </cell>
          <cell r="N9168" t="str">
            <v>RUB</v>
          </cell>
          <cell r="O9168" t="str">
            <v>Облигации</v>
          </cell>
          <cell r="P9168" t="str">
            <v>В обращении</v>
          </cell>
          <cell r="Q9168">
            <v>44364</v>
          </cell>
          <cell r="R9168" t="str">
            <v>4B02-01-17644-J-001P</v>
          </cell>
          <cell r="S9168" t="str">
            <v>1000</v>
          </cell>
          <cell r="T9168" t="str">
            <v/>
          </cell>
          <cell r="U9168">
            <v>4</v>
          </cell>
          <cell r="V9168">
            <v>0</v>
          </cell>
          <cell r="W9168">
            <v>0</v>
          </cell>
          <cell r="X9168">
            <v>0</v>
          </cell>
          <cell r="Y9168">
            <v>0</v>
          </cell>
          <cell r="Z9168" t="str">
            <v/>
          </cell>
          <cell r="AA9168" t="str">
            <v>Организатор: Альфа-Банк, Райффайзенбанк, Банк ФК Открытие, Совкомбанк</v>
          </cell>
          <cell r="AB9168" t="str">
            <v>Московская Биржа (Первый уровень)</v>
          </cell>
          <cell r="AC9168" t="str">
            <v/>
          </cell>
          <cell r="AD9168" t="str">
            <v>Публичное</v>
          </cell>
          <cell r="AE9168">
            <v>100</v>
          </cell>
          <cell r="AF9168">
            <v>12.39</v>
          </cell>
          <cell r="AG9168">
            <v>42536</v>
          </cell>
          <cell r="AH9168">
            <v>42544</v>
          </cell>
          <cell r="AI9168">
            <v>42544</v>
          </cell>
          <cell r="AJ9168">
            <v>42544</v>
          </cell>
          <cell r="AK9168">
            <v>224521</v>
          </cell>
          <cell r="AL9168" t="str">
            <v>RU000A0JWLG3</v>
          </cell>
          <cell r="AM9168">
            <v>0</v>
          </cell>
          <cell r="AN9168">
            <v>4</v>
          </cell>
          <cell r="AO9168">
            <v>0</v>
          </cell>
          <cell r="AP9168" t="str">
            <v>Россия</v>
          </cell>
          <cell r="AQ9168">
            <v>0</v>
          </cell>
          <cell r="AR9168" t="str">
            <v>1000</v>
          </cell>
          <cell r="AS9168">
            <v>0</v>
          </cell>
          <cell r="AT9168">
            <v>5500</v>
          </cell>
          <cell r="AU9168">
            <v>0</v>
          </cell>
          <cell r="AV9168" t="str">
            <v>Actual/365 (Actual/365F)</v>
          </cell>
          <cell r="AW9168">
            <v>0</v>
          </cell>
          <cell r="AX9168">
            <v>0</v>
          </cell>
          <cell r="AY9168">
            <v>0</v>
          </cell>
          <cell r="AZ9168" t="str">
            <v/>
          </cell>
          <cell r="BA9168" t="str">
            <v/>
          </cell>
          <cell r="BB9168">
            <v>0</v>
          </cell>
          <cell r="BC9168">
            <v>0</v>
          </cell>
          <cell r="BD9168" t="str">
            <v/>
          </cell>
          <cell r="BE9168">
            <v>0</v>
          </cell>
          <cell r="BF9168">
            <v>0</v>
          </cell>
          <cell r="BG9168" t="str">
            <v/>
          </cell>
          <cell r="BH9168">
            <v>93</v>
          </cell>
          <cell r="BI9168">
            <v>5000000000</v>
          </cell>
          <cell r="BJ9168" t="str">
            <v>03.06.2016/-/-</v>
          </cell>
          <cell r="BK9168" t="str">
            <v>–/ruA</v>
          </cell>
          <cell r="BL9168" t="str">
            <v>–</v>
          </cell>
          <cell r="BM9168" t="str">
            <v>ruA</v>
          </cell>
          <cell r="BN9168" t="str">
            <v>–/2018-05-08</v>
          </cell>
          <cell r="BO9168">
            <v>0</v>
          </cell>
          <cell r="BP9168">
            <v>0</v>
          </cell>
          <cell r="BQ9168" t="str">
            <v/>
          </cell>
          <cell r="BR9168" t="str">
            <v/>
          </cell>
          <cell r="BS9168" t="str">
            <v/>
          </cell>
          <cell r="BT9168" t="str">
            <v/>
          </cell>
        </row>
        <row r="9169">
          <cell r="B9169">
            <v>7802084569</v>
          </cell>
          <cell r="C9169" t="str">
            <v>1027801544308</v>
          </cell>
          <cell r="D9169" t="str">
            <v>RU000A0ZYA66</v>
          </cell>
          <cell r="E9169" t="str">
            <v>B+</v>
          </cell>
          <cell r="F9169" t="str">
            <v>–</v>
          </cell>
          <cell r="G9169" t="str">
            <v>–</v>
          </cell>
          <cell r="H9169">
            <v>0</v>
          </cell>
          <cell r="I9169">
            <v>0</v>
          </cell>
          <cell r="J9169">
            <v>0</v>
          </cell>
          <cell r="K9169" t="str">
            <v>Эталон ЛенСпецСМУ, 001P-02</v>
          </cell>
          <cell r="L9169" t="str">
            <v>Строительство и девелопмент</v>
          </cell>
          <cell r="M9169">
            <v>5000000000</v>
          </cell>
          <cell r="N9169" t="str">
            <v>RUB</v>
          </cell>
          <cell r="O9169" t="str">
            <v>Облигации</v>
          </cell>
          <cell r="P9169" t="str">
            <v>В обращении</v>
          </cell>
          <cell r="Q9169">
            <v>44813</v>
          </cell>
          <cell r="R9169" t="str">
            <v>4B02-02-17644-J-001P</v>
          </cell>
          <cell r="S9169" t="str">
            <v>1000</v>
          </cell>
          <cell r="T9169" t="str">
            <v/>
          </cell>
          <cell r="U9169">
            <v>4</v>
          </cell>
          <cell r="V9169">
            <v>0</v>
          </cell>
          <cell r="W9169">
            <v>0</v>
          </cell>
          <cell r="X9169">
            <v>0</v>
          </cell>
          <cell r="Y9169">
            <v>0</v>
          </cell>
          <cell r="Z9169" t="str">
            <v/>
          </cell>
          <cell r="AA9169" t="str">
            <v>Организатор: Альфа-Банк, Райффайзенбанк, Россельхозбанк, Совкомбанк
Со-организатор: ИФК Солид</v>
          </cell>
          <cell r="AB9169" t="str">
            <v>Московская Биржа (Первый уровень)</v>
          </cell>
          <cell r="AC9169" t="str">
            <v/>
          </cell>
          <cell r="AD9169" t="str">
            <v>Публичное</v>
          </cell>
          <cell r="AE9169">
            <v>100</v>
          </cell>
          <cell r="AF9169">
            <v>9.25</v>
          </cell>
          <cell r="AG9169">
            <v>42984</v>
          </cell>
          <cell r="AH9169">
            <v>42993</v>
          </cell>
          <cell r="AI9169">
            <v>42993</v>
          </cell>
          <cell r="AJ9169">
            <v>42993</v>
          </cell>
          <cell r="AK9169">
            <v>342947</v>
          </cell>
          <cell r="AL9169" t="str">
            <v>RU000A0ZYA66</v>
          </cell>
          <cell r="AM9169">
            <v>0</v>
          </cell>
          <cell r="AN9169">
            <v>4</v>
          </cell>
          <cell r="AO9169">
            <v>0</v>
          </cell>
          <cell r="AP9169" t="str">
            <v>Россия</v>
          </cell>
          <cell r="AQ9169">
            <v>0</v>
          </cell>
          <cell r="AR9169" t="str">
            <v>1000</v>
          </cell>
          <cell r="AS9169">
            <v>0</v>
          </cell>
          <cell r="AT9169">
            <v>5500</v>
          </cell>
          <cell r="AU9169">
            <v>0</v>
          </cell>
          <cell r="AV9169" t="str">
            <v>Actual/365 (Actual/365F)</v>
          </cell>
          <cell r="AW9169">
            <v>0</v>
          </cell>
          <cell r="AX9169">
            <v>0</v>
          </cell>
          <cell r="AY9169">
            <v>0</v>
          </cell>
          <cell r="AZ9169" t="str">
            <v/>
          </cell>
          <cell r="BA9169" t="str">
            <v/>
          </cell>
          <cell r="BB9169">
            <v>0</v>
          </cell>
          <cell r="BC9169">
            <v>0</v>
          </cell>
          <cell r="BD9169" t="str">
            <v/>
          </cell>
          <cell r="BE9169">
            <v>0</v>
          </cell>
          <cell r="BF9169">
            <v>0</v>
          </cell>
          <cell r="BG9169" t="str">
            <v/>
          </cell>
          <cell r="BH9169">
            <v>975</v>
          </cell>
          <cell r="BI9169">
            <v>5000000000</v>
          </cell>
          <cell r="BJ9169" t="str">
            <v>03.06.2016/-/-</v>
          </cell>
          <cell r="BK9169" t="str">
            <v>–/ruA</v>
          </cell>
          <cell r="BL9169" t="str">
            <v>–</v>
          </cell>
          <cell r="BM9169" t="str">
            <v>ruA</v>
          </cell>
          <cell r="BN9169" t="str">
            <v>–/2018-05-08</v>
          </cell>
          <cell r="BO9169">
            <v>0</v>
          </cell>
          <cell r="BP9169">
            <v>0</v>
          </cell>
          <cell r="BQ9169" t="str">
            <v/>
          </cell>
          <cell r="BR9169" t="str">
            <v/>
          </cell>
          <cell r="BS9169" t="str">
            <v/>
          </cell>
          <cell r="BT9169" t="str">
            <v/>
          </cell>
        </row>
        <row r="9170">
          <cell r="B9170">
            <v>7802084569</v>
          </cell>
          <cell r="C9170" t="str">
            <v>1027801544308</v>
          </cell>
          <cell r="D9170" t="str">
            <v>RU000A0JQNX6</v>
          </cell>
          <cell r="E9170" t="str">
            <v>B+</v>
          </cell>
          <cell r="F9170" t="str">
            <v>–</v>
          </cell>
          <cell r="G9170" t="str">
            <v>–</v>
          </cell>
          <cell r="H9170" t="str">
            <v>B</v>
          </cell>
          <cell r="I9170">
            <v>0</v>
          </cell>
          <cell r="J9170">
            <v>0</v>
          </cell>
          <cell r="K9170" t="str">
            <v>Эталон ЛенСпецСМУ, 01</v>
          </cell>
          <cell r="L9170" t="str">
            <v>Строительство и девелопмент</v>
          </cell>
          <cell r="M9170">
            <v>2000000000</v>
          </cell>
          <cell r="N9170" t="str">
            <v>RUB</v>
          </cell>
          <cell r="O9170" t="str">
            <v>Облигации</v>
          </cell>
          <cell r="P9170" t="str">
            <v>Погашена</v>
          </cell>
          <cell r="Q9170">
            <v>41250</v>
          </cell>
          <cell r="R9170" t="str">
            <v>4-01-17644-J</v>
          </cell>
          <cell r="S9170" t="str">
            <v>1000</v>
          </cell>
          <cell r="T9170" t="str">
            <v/>
          </cell>
          <cell r="U9170">
            <v>4</v>
          </cell>
          <cell r="V9170">
            <v>0</v>
          </cell>
          <cell r="W9170">
            <v>0</v>
          </cell>
          <cell r="X9170">
            <v>0</v>
          </cell>
          <cell r="Y9170">
            <v>0</v>
          </cell>
          <cell r="Z9170" t="str">
            <v/>
          </cell>
          <cell r="AA9170" t="str">
            <v>Альфа-Банк</v>
          </cell>
          <cell r="AB9170" t="str">
            <v>Московская Биржа (Б), RTS Board</v>
          </cell>
          <cell r="AC9170" t="str">
            <v>Бук-билдинг. Поручительство - Закрытое акционерное общество «Центральное управление недвижимости ЛенСпецСМУ»</v>
          </cell>
          <cell r="AD9170" t="str">
            <v>Публичное</v>
          </cell>
          <cell r="AE9170">
            <v>100</v>
          </cell>
          <cell r="AF9170">
            <v>0</v>
          </cell>
          <cell r="AG9170">
            <v>40129</v>
          </cell>
          <cell r="AH9170">
            <v>40170</v>
          </cell>
          <cell r="AI9170">
            <v>40170</v>
          </cell>
          <cell r="AJ9170">
            <v>40191</v>
          </cell>
          <cell r="AK9170">
            <v>11658</v>
          </cell>
          <cell r="AL9170" t="str">
            <v>RU000A0JQNX6</v>
          </cell>
          <cell r="AM9170">
            <v>0</v>
          </cell>
          <cell r="AN9170">
            <v>4</v>
          </cell>
          <cell r="AO9170">
            <v>0</v>
          </cell>
          <cell r="AP9170" t="str">
            <v>Россия</v>
          </cell>
          <cell r="AQ9170">
            <v>0</v>
          </cell>
          <cell r="AR9170" t="str">
            <v>0</v>
          </cell>
          <cell r="AS9170">
            <v>0</v>
          </cell>
          <cell r="AT9170">
            <v>5500</v>
          </cell>
          <cell r="AU9170">
            <v>0</v>
          </cell>
          <cell r="AV9170" t="str">
            <v>Actual/365 (Actual/365F)</v>
          </cell>
          <cell r="AW9170">
            <v>0</v>
          </cell>
          <cell r="AX9170">
            <v>0</v>
          </cell>
          <cell r="AY9170">
            <v>0</v>
          </cell>
          <cell r="AZ9170" t="str">
            <v/>
          </cell>
          <cell r="BA9170" t="str">
            <v/>
          </cell>
          <cell r="BB9170">
            <v>0</v>
          </cell>
          <cell r="BC9170">
            <v>0</v>
          </cell>
          <cell r="BD9170" t="str">
            <v/>
          </cell>
          <cell r="BE9170">
            <v>0</v>
          </cell>
          <cell r="BF9170">
            <v>0</v>
          </cell>
          <cell r="BG9170" t="str">
            <v/>
          </cell>
          <cell r="BH9170">
            <v>0</v>
          </cell>
          <cell r="BI9170">
            <v>0</v>
          </cell>
          <cell r="BJ9170" t="str">
            <v>03.06.2016/-/-</v>
          </cell>
          <cell r="BK9170" t="str">
            <v>–/ruA</v>
          </cell>
          <cell r="BL9170" t="str">
            <v>–</v>
          </cell>
          <cell r="BM9170" t="str">
            <v>ruA</v>
          </cell>
          <cell r="BN9170" t="str">
            <v>–/2018-05-08</v>
          </cell>
          <cell r="BO9170">
            <v>0</v>
          </cell>
          <cell r="BP9170">
            <v>0</v>
          </cell>
          <cell r="BQ9170" t="str">
            <v/>
          </cell>
          <cell r="BR9170" t="str">
            <v/>
          </cell>
          <cell r="BS9170" t="str">
            <v/>
          </cell>
          <cell r="BT9170" t="str">
            <v/>
          </cell>
        </row>
        <row r="9171">
          <cell r="B9171">
            <v>7802084569</v>
          </cell>
          <cell r="C9171" t="str">
            <v>1027801544308</v>
          </cell>
          <cell r="D9171" t="str">
            <v>RU000A0JTFX6</v>
          </cell>
          <cell r="E9171" t="str">
            <v>B+</v>
          </cell>
          <cell r="F9171" t="str">
            <v>–</v>
          </cell>
          <cell r="G9171" t="str">
            <v>–</v>
          </cell>
          <cell r="H9171" t="str">
            <v>NR</v>
          </cell>
          <cell r="I9171">
            <v>0</v>
          </cell>
          <cell r="J9171">
            <v>0</v>
          </cell>
          <cell r="K9171" t="str">
            <v>Эталон ЛенСпецСМУ, 02</v>
          </cell>
          <cell r="L9171" t="str">
            <v>Строительство и девелопмент</v>
          </cell>
          <cell r="M9171">
            <v>5000000000</v>
          </cell>
          <cell r="N9171" t="str">
            <v>RUB</v>
          </cell>
          <cell r="O9171" t="str">
            <v>Облигации</v>
          </cell>
          <cell r="P9171" t="str">
            <v>Погашена</v>
          </cell>
          <cell r="Q9171">
            <v>43081</v>
          </cell>
          <cell r="R9171" t="str">
            <v>4-02-17644-J</v>
          </cell>
          <cell r="S9171" t="str">
            <v>1000</v>
          </cell>
          <cell r="T9171" t="str">
            <v/>
          </cell>
          <cell r="U9171">
            <v>4</v>
          </cell>
          <cell r="V9171">
            <v>0</v>
          </cell>
          <cell r="W9171">
            <v>0</v>
          </cell>
          <cell r="X9171">
            <v>0</v>
          </cell>
          <cell r="Y9171">
            <v>0</v>
          </cell>
          <cell r="Z9171" t="str">
            <v/>
          </cell>
          <cell r="AA9171" t="str">
            <v>Организаторы: Альфа-Банк, Промсвязьбанк, Райффайзенбанк</v>
          </cell>
          <cell r="AB9171" t="str">
            <v>Московская Биржа (Первый уровень)</v>
          </cell>
          <cell r="AC9171" t="str">
            <v/>
          </cell>
          <cell r="AD9171" t="str">
            <v>Публичное</v>
          </cell>
          <cell r="AE9171">
            <v>100</v>
          </cell>
          <cell r="AF9171">
            <v>13.54</v>
          </cell>
          <cell r="AG9171">
            <v>41233</v>
          </cell>
          <cell r="AH9171">
            <v>41261</v>
          </cell>
          <cell r="AI9171">
            <v>41261</v>
          </cell>
          <cell r="AJ9171">
            <v>41290</v>
          </cell>
          <cell r="AK9171">
            <v>32687</v>
          </cell>
          <cell r="AL9171" t="str">
            <v>RU000A0JTFX6</v>
          </cell>
          <cell r="AM9171">
            <v>0</v>
          </cell>
          <cell r="AN9171">
            <v>4</v>
          </cell>
          <cell r="AO9171">
            <v>0</v>
          </cell>
          <cell r="AP9171" t="str">
            <v>Россия</v>
          </cell>
          <cell r="AQ9171">
            <v>0</v>
          </cell>
          <cell r="AR9171" t="str">
            <v>0</v>
          </cell>
          <cell r="AS9171">
            <v>0</v>
          </cell>
          <cell r="AT9171">
            <v>5500</v>
          </cell>
          <cell r="AU9171">
            <v>0</v>
          </cell>
          <cell r="AV9171" t="str">
            <v>Actual/365 (Actual/365F)</v>
          </cell>
          <cell r="AW9171">
            <v>0</v>
          </cell>
          <cell r="AX9171">
            <v>0</v>
          </cell>
          <cell r="AY9171">
            <v>0</v>
          </cell>
          <cell r="AZ9171" t="str">
            <v/>
          </cell>
          <cell r="BA9171" t="str">
            <v/>
          </cell>
          <cell r="BB9171">
            <v>0</v>
          </cell>
          <cell r="BC9171">
            <v>0</v>
          </cell>
          <cell r="BD9171" t="str">
            <v>финансирование основной хозяйственной деятельности</v>
          </cell>
          <cell r="BE9171">
            <v>0</v>
          </cell>
          <cell r="BF9171">
            <v>0</v>
          </cell>
          <cell r="BG9171" t="str">
            <v/>
          </cell>
          <cell r="BH9171">
            <v>0</v>
          </cell>
          <cell r="BI9171">
            <v>0</v>
          </cell>
          <cell r="BJ9171" t="str">
            <v>03.06.2016/-/-</v>
          </cell>
          <cell r="BK9171" t="str">
            <v>–/ruA</v>
          </cell>
          <cell r="BL9171" t="str">
            <v>–</v>
          </cell>
          <cell r="BM9171" t="str">
            <v>ruA</v>
          </cell>
          <cell r="BN9171" t="str">
            <v>–/2018-05-08</v>
          </cell>
          <cell r="BO9171">
            <v>0</v>
          </cell>
          <cell r="BP9171">
            <v>0</v>
          </cell>
          <cell r="BQ9171" t="str">
            <v/>
          </cell>
          <cell r="BR9171" t="str">
            <v/>
          </cell>
          <cell r="BS9171" t="str">
            <v/>
          </cell>
          <cell r="BT9171" t="str">
            <v/>
          </cell>
        </row>
        <row r="9172">
          <cell r="B9172">
            <v>7802084569</v>
          </cell>
          <cell r="C9172" t="str">
            <v>1027801544308</v>
          </cell>
          <cell r="D9172" t="str">
            <v>XS0294110779</v>
          </cell>
          <cell r="E9172" t="str">
            <v>B+</v>
          </cell>
          <cell r="F9172" t="str">
            <v>–</v>
          </cell>
          <cell r="G9172" t="str">
            <v>–</v>
          </cell>
          <cell r="H9172" t="str">
            <v>B</v>
          </cell>
          <cell r="I9172">
            <v>0</v>
          </cell>
          <cell r="J9172">
            <v>0</v>
          </cell>
          <cell r="K9172" t="str">
            <v>Эталон ЛенСпецСМУ, 12% 20aug2010, USD</v>
          </cell>
          <cell r="L9172" t="str">
            <v>Строительство и девелопмент</v>
          </cell>
          <cell r="M9172">
            <v>100000000</v>
          </cell>
          <cell r="N9172" t="str">
            <v>USD</v>
          </cell>
          <cell r="O9172" t="str">
            <v>Еврооблигации</v>
          </cell>
          <cell r="P9172" t="str">
            <v>Погашена</v>
          </cell>
          <cell r="Q9172">
            <v>40410</v>
          </cell>
          <cell r="R9172" t="str">
            <v/>
          </cell>
          <cell r="S9172" t="str">
            <v>200000</v>
          </cell>
          <cell r="T9172" t="str">
            <v/>
          </cell>
          <cell r="U9172">
            <v>4</v>
          </cell>
          <cell r="V9172">
            <v>0</v>
          </cell>
          <cell r="W9172">
            <v>0</v>
          </cell>
          <cell r="X9172">
            <v>0</v>
          </cell>
          <cell r="Y9172">
            <v>0</v>
          </cell>
          <cell r="Z9172" t="str">
            <v>пут опцион 26.04.09 по цене 100 - отменен 
колл опцион по цене 100 в следующие даты: 20 августа 2009 года; 20 ноября 2009 года; 20 февраля 2010 года; 20 мая 2010 года - на сумму по усмотрению ЛенСпецСМУ</v>
          </cell>
          <cell r="AA9172" t="str">
            <v xml:space="preserve">Лид-менеджер: Росбанк
Агент по реструктуризации - ING Bank N.V., London Branch </v>
          </cell>
          <cell r="AB9172" t="str">
            <v/>
          </cell>
          <cell r="AC9172" t="str">
            <v xml:space="preserve">Параметры до реструктуризации:
Дата погашения 26.04.2012
Купон: 9.75%
Периодичность выплаты купона 2р/год
Новые условия выпуска вступили в силу с 3 марта 2009 года.
График погашения: 1/6 от суммы задолженности по Нотам на дату платежа - 20 мая 2009 года 1/5 от суммы задолженности по Нотам на дату платежа - 20 августа 2009 года 1/4 от суммы задолженности по Нотам на дату платежа - 20 ноября 2009 года 1/3 от суммы задолженности по Нотам на дату платежа - 20 февраля 2010 года 1/2 от суммы задолженности по Нотам на дату платежа - 20 мая 2010 года остаток суммы задолженности по Нотам на дату платежа - 20 августа 2010 года </v>
          </cell>
          <cell r="AD9172" t="str">
            <v/>
          </cell>
          <cell r="AE9172">
            <v>100</v>
          </cell>
          <cell r="AF9172">
            <v>0</v>
          </cell>
          <cell r="AG9172">
            <v>0</v>
          </cell>
          <cell r="AH9172">
            <v>0</v>
          </cell>
          <cell r="AI9172">
            <v>39195</v>
          </cell>
          <cell r="AJ9172">
            <v>0</v>
          </cell>
          <cell r="AK9172">
            <v>7125</v>
          </cell>
          <cell r="AL9172">
            <v>0</v>
          </cell>
          <cell r="AM9172">
            <v>0</v>
          </cell>
          <cell r="AN9172">
            <v>4</v>
          </cell>
          <cell r="AO9172">
            <v>200000</v>
          </cell>
          <cell r="AP9172" t="str">
            <v>Россия</v>
          </cell>
          <cell r="AQ9172">
            <v>0</v>
          </cell>
          <cell r="AR9172" t="str">
            <v>0</v>
          </cell>
          <cell r="AS9172" t="str">
            <v>200000</v>
          </cell>
          <cell r="AT9172">
            <v>5500</v>
          </cell>
          <cell r="AU9172">
            <v>0</v>
          </cell>
          <cell r="AV9172" t="str">
            <v>30/360 (30/360 ISDA)</v>
          </cell>
          <cell r="AW9172" t="str">
            <v>Люксембург</v>
          </cell>
          <cell r="AX9172" t="str">
            <v>Golden Ring Finance S.A.</v>
          </cell>
          <cell r="AY9172">
            <v>0</v>
          </cell>
          <cell r="AZ9172" t="str">
            <v/>
          </cell>
          <cell r="BA9172" t="str">
            <v/>
          </cell>
          <cell r="BB9172">
            <v>0</v>
          </cell>
          <cell r="BC9172">
            <v>0</v>
          </cell>
          <cell r="BD9172" t="str">
            <v/>
          </cell>
          <cell r="BE9172">
            <v>1</v>
          </cell>
          <cell r="BF9172">
            <v>39875</v>
          </cell>
          <cell r="BG9172" t="str">
            <v xml:space="preserve">Компания договорилась с инвесторами об отмене оферты в апреле 2009 года, пролонгировании обязательств до августа 2010 года и смягчении режима соблюдения финансовых ковенантов. Компания также получила право досрочно погасить кредитные ноты. При этом ЛенСпецСМУ согласилось повысить ставку по CLN с 9,75% до 12% годовых и установить амортизационную схему погашения. 
Агент по реструктуризации - ING Bank N.V., London Branch </v>
          </cell>
          <cell r="BH9172">
            <v>0</v>
          </cell>
          <cell r="BI9172">
            <v>0</v>
          </cell>
          <cell r="BJ9172" t="str">
            <v>03.06.2016/-/-</v>
          </cell>
          <cell r="BK9172" t="str">
            <v>–/ruA</v>
          </cell>
          <cell r="BL9172" t="str">
            <v>–</v>
          </cell>
          <cell r="BM9172" t="str">
            <v>ruA</v>
          </cell>
          <cell r="BN9172" t="str">
            <v>–/2018-05-08</v>
          </cell>
          <cell r="BO9172" t="str">
            <v>-/B/-</v>
          </cell>
          <cell r="BP9172" t="str">
            <v>-/17.04.2007/-</v>
          </cell>
          <cell r="BQ9172" t="str">
            <v/>
          </cell>
          <cell r="BR9172" t="str">
            <v/>
          </cell>
          <cell r="BS9172" t="str">
            <v/>
          </cell>
          <cell r="BT9172" t="str">
            <v/>
          </cell>
        </row>
        <row r="9173">
          <cell r="B9173">
            <v>7802084569</v>
          </cell>
          <cell r="C9173" t="str">
            <v>1027801544308</v>
          </cell>
          <cell r="D9173" t="str">
            <v>XS0557837993</v>
          </cell>
          <cell r="E9173" t="str">
            <v>B+</v>
          </cell>
          <cell r="F9173" t="str">
            <v>–</v>
          </cell>
          <cell r="G9173" t="str">
            <v>–</v>
          </cell>
          <cell r="H9173" t="str">
            <v>NR</v>
          </cell>
          <cell r="I9173">
            <v>0</v>
          </cell>
          <cell r="J9173">
            <v>0</v>
          </cell>
          <cell r="K9173" t="str">
            <v>Эталон ЛенСпецСМУ, 9.750% 9nov2015, USD</v>
          </cell>
          <cell r="L9173" t="str">
            <v>Строительство и девелопмент</v>
          </cell>
          <cell r="M9173">
            <v>150000000</v>
          </cell>
          <cell r="N9173" t="str">
            <v>USD</v>
          </cell>
          <cell r="O9173" t="str">
            <v>Еврооблигации</v>
          </cell>
          <cell r="P9173" t="str">
            <v>Досрочно погашена</v>
          </cell>
          <cell r="Q9173">
            <v>42317</v>
          </cell>
          <cell r="R9173" t="str">
            <v/>
          </cell>
          <cell r="S9173" t="str">
            <v>1000</v>
          </cell>
          <cell r="T9173" t="str">
            <v/>
          </cell>
          <cell r="U9173">
            <v>4</v>
          </cell>
          <cell r="V9173">
            <v>0</v>
          </cell>
          <cell r="W9173">
            <v>0</v>
          </cell>
          <cell r="X9173">
            <v>0</v>
          </cell>
          <cell r="Y9173">
            <v>0</v>
          </cell>
          <cell r="Z9173" t="str">
            <v/>
          </cell>
          <cell r="AA9173" t="str">
            <v>UFS Finance</v>
          </cell>
          <cell r="AB9173" t="str">
            <v/>
          </cell>
          <cell r="AC9173" t="str">
            <v>Поручители - ЗАО «ЦУН», ЗАО «АКТИВ», ЗАО «СПб МФТЦ»</v>
          </cell>
          <cell r="AD9173" t="str">
            <v/>
          </cell>
          <cell r="AE9173">
            <v>0</v>
          </cell>
          <cell r="AF9173">
            <v>0</v>
          </cell>
          <cell r="AG9173">
            <v>0</v>
          </cell>
          <cell r="AH9173">
            <v>0</v>
          </cell>
          <cell r="AI9173">
            <v>40485</v>
          </cell>
          <cell r="AJ9173">
            <v>0</v>
          </cell>
          <cell r="AK9173">
            <v>13663</v>
          </cell>
          <cell r="AL9173">
            <v>0</v>
          </cell>
          <cell r="AM9173">
            <v>0</v>
          </cell>
          <cell r="AN9173">
            <v>4</v>
          </cell>
          <cell r="AO9173">
            <v>1000</v>
          </cell>
          <cell r="AP9173" t="str">
            <v>Россия</v>
          </cell>
          <cell r="AQ9173">
            <v>0</v>
          </cell>
          <cell r="AR9173" t="str">
            <v>780</v>
          </cell>
          <cell r="AS9173" t="str">
            <v>100000</v>
          </cell>
          <cell r="AT9173">
            <v>5500</v>
          </cell>
          <cell r="AU9173">
            <v>41407</v>
          </cell>
          <cell r="AV9173" t="str">
            <v>30E/360</v>
          </cell>
          <cell r="AW9173" t="str">
            <v>Люксембург</v>
          </cell>
          <cell r="AX9173" t="str">
            <v>North Star S.A.</v>
          </cell>
          <cell r="AY9173">
            <v>0</v>
          </cell>
          <cell r="AZ9173" t="str">
            <v/>
          </cell>
          <cell r="BA9173" t="str">
            <v>24% - инвестиционные фонды, 23% - управляющие активами, 25% - международные инвестиционные банки, 28% - банки, занимающиеся вкладами состоятельных клиентов.</v>
          </cell>
          <cell r="BB9173">
            <v>0</v>
          </cell>
          <cell r="BC9173">
            <v>0</v>
          </cell>
          <cell r="BD9173" t="str">
            <v>Средства, привлеченные в ходе размещения, заемщик планирует направить на рефинансирование для удлинения сроков привлечения заемных средств, а также на расширение бизнеса (приобретение новых «пятен» земли под квартальную застройку).</v>
          </cell>
          <cell r="BE9173">
            <v>0</v>
          </cell>
          <cell r="BF9173">
            <v>0</v>
          </cell>
          <cell r="BG9173" t="str">
            <v/>
          </cell>
          <cell r="BH9173">
            <v>0</v>
          </cell>
          <cell r="BI9173">
            <v>0</v>
          </cell>
          <cell r="BJ9173" t="str">
            <v>03.06.2016/-/-</v>
          </cell>
          <cell r="BK9173" t="str">
            <v>–/ruA</v>
          </cell>
          <cell r="BL9173" t="str">
            <v>–</v>
          </cell>
          <cell r="BM9173" t="str">
            <v>ruA</v>
          </cell>
          <cell r="BN9173" t="str">
            <v>–/2018-05-08</v>
          </cell>
          <cell r="BO9173" t="str">
            <v>-/NR/-</v>
          </cell>
          <cell r="BP9173" t="str">
            <v>-/09.07.2013/-</v>
          </cell>
          <cell r="BQ9173" t="str">
            <v/>
          </cell>
          <cell r="BR9173" t="str">
            <v/>
          </cell>
          <cell r="BS9173" t="str">
            <v/>
          </cell>
          <cell r="BT9173" t="str">
            <v/>
          </cell>
        </row>
        <row r="9174">
          <cell r="B9174">
            <v>7802084569</v>
          </cell>
          <cell r="C9174" t="str">
            <v>1027801544308</v>
          </cell>
          <cell r="D9174" t="str">
            <v/>
          </cell>
          <cell r="E9174" t="str">
            <v>B+</v>
          </cell>
          <cell r="F9174" t="str">
            <v>–</v>
          </cell>
          <cell r="G9174" t="str">
            <v>–</v>
          </cell>
          <cell r="H9174">
            <v>0</v>
          </cell>
          <cell r="I9174">
            <v>0</v>
          </cell>
          <cell r="J9174">
            <v>0</v>
          </cell>
          <cell r="K9174" t="str">
            <v>Эталон ЛенСпецСМУ, БО-01</v>
          </cell>
          <cell r="L9174" t="str">
            <v>Строительство и девелопмент</v>
          </cell>
          <cell r="M9174">
            <v>3000000000</v>
          </cell>
          <cell r="N9174" t="str">
            <v>RUB</v>
          </cell>
          <cell r="O9174" t="str">
            <v>Облигации</v>
          </cell>
          <cell r="P9174" t="str">
            <v>Планируется</v>
          </cell>
          <cell r="Q9174">
            <v>0</v>
          </cell>
          <cell r="R9174" t="str">
            <v>4B02-01-17644-J</v>
          </cell>
          <cell r="S9174" t="str">
            <v>1000</v>
          </cell>
          <cell r="T9174" t="str">
            <v/>
          </cell>
          <cell r="U9174">
            <v>4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 t="str">
            <v>в соответствии с эмиссионными документами</v>
          </cell>
          <cell r="AA9174" t="str">
            <v>Промсвязьбанк, Альфа-банк</v>
          </cell>
          <cell r="AB9174" t="str">
            <v>Московская Биржа</v>
          </cell>
          <cell r="AC9174" t="str">
            <v>Срок обращения - 3 года</v>
          </cell>
          <cell r="AD9174" t="str">
            <v>Публичное</v>
          </cell>
          <cell r="AE9174">
            <v>100</v>
          </cell>
          <cell r="AF9174">
            <v>0</v>
          </cell>
          <cell r="AG9174">
            <v>40280</v>
          </cell>
          <cell r="AH9174">
            <v>0</v>
          </cell>
          <cell r="AI9174">
            <v>0</v>
          </cell>
          <cell r="AJ9174">
            <v>0</v>
          </cell>
          <cell r="AK9174">
            <v>12362</v>
          </cell>
          <cell r="AL9174" t="str">
            <v/>
          </cell>
          <cell r="AM9174">
            <v>0</v>
          </cell>
          <cell r="AN9174">
            <v>4</v>
          </cell>
          <cell r="AO9174">
            <v>0</v>
          </cell>
          <cell r="AP9174" t="str">
            <v>Россия</v>
          </cell>
          <cell r="AQ9174">
            <v>0</v>
          </cell>
          <cell r="AR9174" t="str">
            <v>1000</v>
          </cell>
          <cell r="AS9174">
            <v>0</v>
          </cell>
          <cell r="AT9174">
            <v>5500</v>
          </cell>
          <cell r="AU9174">
            <v>0</v>
          </cell>
          <cell r="AV9174">
            <v>0</v>
          </cell>
          <cell r="AW9174">
            <v>0</v>
          </cell>
          <cell r="AX9174">
            <v>0</v>
          </cell>
          <cell r="AY9174">
            <v>0</v>
          </cell>
          <cell r="AZ9174" t="str">
            <v/>
          </cell>
          <cell r="BA9174" t="str">
            <v/>
          </cell>
          <cell r="BB9174">
            <v>0</v>
          </cell>
          <cell r="BC9174">
            <v>0</v>
          </cell>
          <cell r="BD9174" t="str">
            <v/>
          </cell>
          <cell r="BE9174">
            <v>0</v>
          </cell>
          <cell r="BF9174">
            <v>0</v>
          </cell>
          <cell r="BG9174" t="str">
            <v/>
          </cell>
          <cell r="BH9174">
            <v>0</v>
          </cell>
          <cell r="BI9174">
            <v>0</v>
          </cell>
          <cell r="BJ9174" t="str">
            <v>03.06.2016/-/-</v>
          </cell>
          <cell r="BK9174" t="str">
            <v>–/ruA</v>
          </cell>
          <cell r="BL9174" t="str">
            <v>–</v>
          </cell>
          <cell r="BM9174" t="str">
            <v>ruA</v>
          </cell>
          <cell r="BN9174" t="str">
            <v>–/2018-05-08</v>
          </cell>
          <cell r="BO9174">
            <v>0</v>
          </cell>
          <cell r="BP9174">
            <v>0</v>
          </cell>
          <cell r="BQ9174" t="str">
            <v/>
          </cell>
          <cell r="BR9174" t="str">
            <v/>
          </cell>
          <cell r="BS9174" t="str">
            <v/>
          </cell>
          <cell r="BT9174" t="str">
            <v/>
          </cell>
        </row>
        <row r="9175">
          <cell r="B9175">
            <v>7802084569</v>
          </cell>
          <cell r="C9175" t="str">
            <v>1027801544308</v>
          </cell>
          <cell r="D9175" t="str">
            <v>RU000A0JQW03</v>
          </cell>
          <cell r="E9175" t="str">
            <v>B+</v>
          </cell>
          <cell r="F9175" t="str">
            <v>–</v>
          </cell>
          <cell r="G9175" t="str">
            <v>–</v>
          </cell>
          <cell r="H9175" t="str">
            <v>B</v>
          </cell>
          <cell r="I9175">
            <v>0</v>
          </cell>
          <cell r="J9175">
            <v>0</v>
          </cell>
          <cell r="K9175" t="str">
            <v>Эталон ЛенСпецСМУ, БО-02</v>
          </cell>
          <cell r="L9175" t="str">
            <v>Строительство и девелопмент</v>
          </cell>
          <cell r="M9175">
            <v>2000000000</v>
          </cell>
          <cell r="N9175" t="str">
            <v>RUB</v>
          </cell>
          <cell r="O9175" t="str">
            <v>Облигации</v>
          </cell>
          <cell r="P9175" t="str">
            <v>Погашена</v>
          </cell>
          <cell r="Q9175">
            <v>41417</v>
          </cell>
          <cell r="R9175" t="str">
            <v>4B02-02-17644-J</v>
          </cell>
          <cell r="S9175" t="str">
            <v>1000</v>
          </cell>
          <cell r="T9175" t="str">
            <v/>
          </cell>
          <cell r="U9175">
            <v>4</v>
          </cell>
          <cell r="V9175">
            <v>0</v>
          </cell>
          <cell r="W9175">
            <v>0</v>
          </cell>
          <cell r="X9175">
            <v>0</v>
          </cell>
          <cell r="Y9175">
            <v>0</v>
          </cell>
          <cell r="Z9175" t="str">
            <v/>
          </cell>
          <cell r="AA9175" t="str">
            <v>Организаторы - Промсвязьбанк, Альфа-банк. Со-организаторы: Банк Санкт-Петербург,Восточный экспресс банк, Держава Банк, Номос-Банк, Центр Капитал ИК. Андеррайтеры: Образование Банк, Тверьуниверсалбанк.</v>
          </cell>
          <cell r="AB9175" t="str">
            <v>Московская Биржа (Б)</v>
          </cell>
          <cell r="AC9175" t="str">
            <v>биржевые облигации. Амортизация: 10% - в дату выплаты 4-го купона; 15% - в дату выплаты 6-го купона; 20% - в дату выплаты 8-го купона; 25% - в дату выплаты 10-го купона; 30% - в дату выплаты 12-го купона.</v>
          </cell>
          <cell r="AD9175" t="str">
            <v>Публичное</v>
          </cell>
          <cell r="AE9175">
            <v>100</v>
          </cell>
          <cell r="AF9175">
            <v>0</v>
          </cell>
          <cell r="AG9175">
            <v>40280</v>
          </cell>
          <cell r="AH9175">
            <v>40325</v>
          </cell>
          <cell r="AI9175">
            <v>40325</v>
          </cell>
          <cell r="AJ9175">
            <v>40526</v>
          </cell>
          <cell r="AK9175">
            <v>12363</v>
          </cell>
          <cell r="AL9175" t="str">
            <v>RU000A0JQW03</v>
          </cell>
          <cell r="AM9175">
            <v>0</v>
          </cell>
          <cell r="AN9175">
            <v>4</v>
          </cell>
          <cell r="AO9175">
            <v>0</v>
          </cell>
          <cell r="AP9175" t="str">
            <v>Россия</v>
          </cell>
          <cell r="AQ9175">
            <v>0</v>
          </cell>
          <cell r="AR9175" t="str">
            <v>0</v>
          </cell>
          <cell r="AS9175">
            <v>0</v>
          </cell>
          <cell r="AT9175">
            <v>5500</v>
          </cell>
          <cell r="AU9175">
            <v>0</v>
          </cell>
          <cell r="AV9175" t="str">
            <v>Actual/365 (Actual/365F)</v>
          </cell>
          <cell r="AW9175">
            <v>0</v>
          </cell>
          <cell r="AX9175">
            <v>0</v>
          </cell>
          <cell r="AY9175">
            <v>0</v>
          </cell>
          <cell r="AZ9175" t="str">
            <v/>
          </cell>
          <cell r="BA9175" t="str">
            <v/>
          </cell>
          <cell r="BB9175">
            <v>0</v>
          </cell>
          <cell r="BC9175">
            <v>0</v>
          </cell>
          <cell r="BD9175" t="str">
            <v/>
          </cell>
          <cell r="BE9175">
            <v>0</v>
          </cell>
          <cell r="BF9175">
            <v>0</v>
          </cell>
          <cell r="BG9175" t="str">
            <v/>
          </cell>
          <cell r="BH9175">
            <v>0</v>
          </cell>
          <cell r="BI9175">
            <v>0</v>
          </cell>
          <cell r="BJ9175" t="str">
            <v>03.06.2016/-/-</v>
          </cell>
          <cell r="BK9175" t="str">
            <v>–/ruA</v>
          </cell>
          <cell r="BL9175" t="str">
            <v>–</v>
          </cell>
          <cell r="BM9175" t="str">
            <v>ruA</v>
          </cell>
          <cell r="BN9175" t="str">
            <v>–/2018-05-08</v>
          </cell>
          <cell r="BO9175">
            <v>0</v>
          </cell>
          <cell r="BP9175">
            <v>0</v>
          </cell>
          <cell r="BQ9175" t="str">
            <v/>
          </cell>
          <cell r="BR9175" t="str">
            <v/>
          </cell>
          <cell r="BS9175" t="str">
            <v/>
          </cell>
          <cell r="BT9175" t="str">
            <v/>
          </cell>
        </row>
        <row r="9176">
          <cell r="B9176">
            <v>7701021442</v>
          </cell>
          <cell r="C9176" t="str">
            <v>1027739204943</v>
          </cell>
          <cell r="D9176" t="str">
            <v/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  <cell r="J9176">
            <v>0</v>
          </cell>
          <cell r="K9176" t="str">
            <v>Эталонбанк, 01</v>
          </cell>
          <cell r="L9176" t="str">
            <v>Банки</v>
          </cell>
          <cell r="M9176">
            <v>1500000000</v>
          </cell>
          <cell r="N9176" t="str">
            <v>RUB</v>
          </cell>
          <cell r="O9176" t="str">
            <v>Облигации</v>
          </cell>
          <cell r="P9176" t="str">
            <v>Аннулирована</v>
          </cell>
          <cell r="Q9176">
            <v>0</v>
          </cell>
          <cell r="R9176" t="str">
            <v>40100099B</v>
          </cell>
          <cell r="S9176" t="str">
            <v>1000</v>
          </cell>
          <cell r="T9176" t="str">
            <v/>
          </cell>
          <cell r="U9176">
            <v>2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 t="str">
            <v>3 рабочий день с даты окончания 3 купона по номиналу.</v>
          </cell>
          <cell r="AA9176" t="str">
            <v>Организаторы - УРСА Банк, БК Регион, Связь-банк</v>
          </cell>
          <cell r="AB9176" t="str">
            <v>Московская Биржа</v>
          </cell>
          <cell r="AC9176" t="str">
            <v>Облигации не размещались. Поручительство - ООО Альянс-Консалтинг</v>
          </cell>
          <cell r="AD9176" t="str">
            <v>Публичное</v>
          </cell>
          <cell r="AE9176">
            <v>100</v>
          </cell>
          <cell r="AF9176">
            <v>0</v>
          </cell>
          <cell r="AG9176">
            <v>39442</v>
          </cell>
          <cell r="AH9176">
            <v>0</v>
          </cell>
          <cell r="AI9176">
            <v>0</v>
          </cell>
          <cell r="AJ9176">
            <v>0</v>
          </cell>
          <cell r="AK9176">
            <v>8712</v>
          </cell>
          <cell r="AL9176" t="str">
            <v/>
          </cell>
          <cell r="AM9176">
            <v>0</v>
          </cell>
          <cell r="AN9176">
            <v>4</v>
          </cell>
          <cell r="AO9176">
            <v>0</v>
          </cell>
          <cell r="AP9176" t="str">
            <v>Россия</v>
          </cell>
          <cell r="AQ9176">
            <v>0</v>
          </cell>
          <cell r="AR9176" t="str">
            <v>1000</v>
          </cell>
          <cell r="AS9176">
            <v>0</v>
          </cell>
          <cell r="AT9176">
            <v>2900</v>
          </cell>
          <cell r="AU9176">
            <v>0</v>
          </cell>
          <cell r="AV9176">
            <v>0</v>
          </cell>
          <cell r="AW9176">
            <v>0</v>
          </cell>
          <cell r="AX9176">
            <v>0</v>
          </cell>
          <cell r="AY9176">
            <v>0</v>
          </cell>
          <cell r="AZ9176" t="str">
            <v/>
          </cell>
          <cell r="BA9176" t="str">
            <v/>
          </cell>
          <cell r="BB9176">
            <v>0</v>
          </cell>
          <cell r="BC9176">
            <v>0</v>
          </cell>
          <cell r="BD9176" t="str">
            <v/>
          </cell>
          <cell r="BE9176">
            <v>0</v>
          </cell>
          <cell r="BF9176">
            <v>0</v>
          </cell>
          <cell r="BG9176" t="str">
            <v/>
          </cell>
          <cell r="BH9176">
            <v>0</v>
          </cell>
          <cell r="BI9176">
            <v>0</v>
          </cell>
          <cell r="BJ9176" t="str">
            <v>-/-/-</v>
          </cell>
          <cell r="BK9176" t="str">
            <v/>
          </cell>
          <cell r="BL9176" t="str">
            <v/>
          </cell>
          <cell r="BM9176" t="str">
            <v/>
          </cell>
          <cell r="BN9176" t="str">
            <v/>
          </cell>
          <cell r="BO9176">
            <v>0</v>
          </cell>
          <cell r="BP9176">
            <v>0</v>
          </cell>
          <cell r="BQ9176" t="str">
            <v/>
          </cell>
          <cell r="BR9176" t="str">
            <v/>
          </cell>
          <cell r="BS9176" t="str">
            <v/>
          </cell>
          <cell r="BT9176" t="str">
            <v/>
          </cell>
        </row>
        <row r="9177">
          <cell r="B9177">
            <v>3662065051</v>
          </cell>
          <cell r="C9177" t="str">
            <v>1023602242520</v>
          </cell>
          <cell r="D9177" t="str">
            <v>RU000A0JR4E3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  <cell r="I9177">
            <v>0</v>
          </cell>
          <cell r="J9177">
            <v>0</v>
          </cell>
          <cell r="K9177" t="str">
            <v>ЭФКО Пищевые Ингредиенты, 01</v>
          </cell>
          <cell r="L9177" t="str">
            <v>Пищевая промышленность</v>
          </cell>
          <cell r="M9177">
            <v>1300000000</v>
          </cell>
          <cell r="N9177" t="str">
            <v>RUB</v>
          </cell>
          <cell r="O9177" t="str">
            <v>Облигации</v>
          </cell>
          <cell r="P9177" t="str">
            <v>Аннулирована</v>
          </cell>
          <cell r="Q9177">
            <v>0</v>
          </cell>
          <cell r="R9177" t="str">
            <v>4-01-36395-R</v>
          </cell>
          <cell r="S9177" t="str">
            <v>1000</v>
          </cell>
          <cell r="T9177" t="str">
            <v/>
          </cell>
          <cell r="U9177">
            <v>2</v>
          </cell>
          <cell r="V9177">
            <v>0</v>
          </cell>
          <cell r="W9177">
            <v>0</v>
          </cell>
          <cell r="X9177">
            <v>0</v>
          </cell>
          <cell r="Y9177">
            <v>0</v>
          </cell>
          <cell r="Z9177" t="str">
            <v>через год с даты начала размещения облигаций</v>
          </cell>
          <cell r="AA9177" t="str">
            <v xml:space="preserve">Организатор - ОАО Инвестбанк «ОТКРЫТИЕ» </v>
          </cell>
          <cell r="AB9177" t="str">
            <v>Московская Биржа</v>
          </cell>
          <cell r="AC9177" t="str">
            <v>Поручителями выступают ОАО «ЭФКО» и ОАО «ЭФКО Продукты питания».Средства, привлекаемые в результате размещения, будут направлены на финансирование текущей деятельности Группы.Открытие книги заявок - 16 ноября 2010 годаЗакрытие книги заявок - 30 ноября 2010 года</v>
          </cell>
          <cell r="AD9177" t="str">
            <v>Публичное</v>
          </cell>
          <cell r="AE9177">
            <v>100</v>
          </cell>
          <cell r="AF9177">
            <v>0</v>
          </cell>
          <cell r="AG9177">
            <v>40409</v>
          </cell>
          <cell r="AH9177">
            <v>0</v>
          </cell>
          <cell r="AI9177">
            <v>0</v>
          </cell>
          <cell r="AJ9177">
            <v>0</v>
          </cell>
          <cell r="AK9177">
            <v>13175</v>
          </cell>
          <cell r="AL9177" t="str">
            <v>RU000A0JR4E3</v>
          </cell>
          <cell r="AM9177">
            <v>0</v>
          </cell>
          <cell r="AN9177">
            <v>4</v>
          </cell>
          <cell r="AO9177">
            <v>0</v>
          </cell>
          <cell r="AP9177" t="str">
            <v>Россия</v>
          </cell>
          <cell r="AQ9177">
            <v>0</v>
          </cell>
          <cell r="AR9177" t="str">
            <v>1000</v>
          </cell>
          <cell r="AS9177">
            <v>0</v>
          </cell>
          <cell r="AT9177">
            <v>14144</v>
          </cell>
          <cell r="AU9177">
            <v>0</v>
          </cell>
          <cell r="AV9177" t="str">
            <v>Actual/365 (Actual/365F)</v>
          </cell>
          <cell r="AW9177">
            <v>0</v>
          </cell>
          <cell r="AX9177">
            <v>0</v>
          </cell>
          <cell r="AY9177">
            <v>0</v>
          </cell>
          <cell r="AZ9177" t="str">
            <v/>
          </cell>
          <cell r="BA9177" t="str">
            <v/>
          </cell>
          <cell r="BB9177">
            <v>0</v>
          </cell>
          <cell r="BC9177">
            <v>0</v>
          </cell>
          <cell r="BD9177" t="str">
            <v/>
          </cell>
          <cell r="BE9177">
            <v>0</v>
          </cell>
          <cell r="BF9177">
            <v>0</v>
          </cell>
          <cell r="BG9177" t="str">
            <v/>
          </cell>
          <cell r="BH9177">
            <v>0</v>
          </cell>
          <cell r="BI9177">
            <v>0</v>
          </cell>
          <cell r="BJ9177" t="str">
            <v>-/-/-</v>
          </cell>
          <cell r="BK9177" t="str">
            <v/>
          </cell>
          <cell r="BL9177" t="str">
            <v/>
          </cell>
          <cell r="BM9177" t="str">
            <v/>
          </cell>
          <cell r="BN9177" t="str">
            <v/>
          </cell>
          <cell r="BO9177">
            <v>0</v>
          </cell>
          <cell r="BP9177">
            <v>0</v>
          </cell>
          <cell r="BQ9177" t="str">
            <v/>
          </cell>
          <cell r="BR9177" t="str">
            <v/>
          </cell>
          <cell r="BS9177" t="str">
            <v/>
          </cell>
          <cell r="BT9177" t="str">
            <v/>
          </cell>
        </row>
        <row r="9178">
          <cell r="B9178">
            <v>2309119654</v>
          </cell>
          <cell r="C9178" t="str">
            <v>1092309004963</v>
          </cell>
          <cell r="D9178" t="str">
            <v>RU000A0JQTP9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  <cell r="I9178">
            <v>0</v>
          </cell>
          <cell r="J9178">
            <v>0</v>
          </cell>
          <cell r="K9178" t="str">
            <v>Югинвестрегион, 01</v>
          </cell>
          <cell r="L9178" t="str">
            <v>Торговля и ритэйл</v>
          </cell>
          <cell r="M9178">
            <v>900000000</v>
          </cell>
          <cell r="N9178" t="str">
            <v>RUB</v>
          </cell>
          <cell r="O9178" t="str">
            <v>Облигации</v>
          </cell>
          <cell r="P9178" t="str">
            <v>Погашена</v>
          </cell>
          <cell r="Q9178">
            <v>42115</v>
          </cell>
          <cell r="R9178" t="str">
            <v>4-01-25505-R</v>
          </cell>
          <cell r="S9178" t="str">
            <v>1000</v>
          </cell>
          <cell r="T9178" t="str">
            <v/>
          </cell>
          <cell r="U9178">
            <v>2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 t="str">
            <v>7 рабочий день 4 купонного периода по номиналу.</v>
          </cell>
          <cell r="AA9178" t="str">
            <v>Крайинвестбанк</v>
          </cell>
          <cell r="AB9178" t="str">
            <v>Московская Биржа (Третий уровень)</v>
          </cell>
          <cell r="AC9178" t="str">
            <v>закрытая подписка</v>
          </cell>
          <cell r="AD9178" t="str">
            <v>Публичное</v>
          </cell>
          <cell r="AE9178">
            <v>100</v>
          </cell>
          <cell r="AF9178">
            <v>0</v>
          </cell>
          <cell r="AG9178">
            <v>40242</v>
          </cell>
          <cell r="AH9178">
            <v>40295</v>
          </cell>
          <cell r="AI9178">
            <v>40295</v>
          </cell>
          <cell r="AJ9178">
            <v>40353</v>
          </cell>
          <cell r="AK9178">
            <v>12212</v>
          </cell>
          <cell r="AL9178" t="str">
            <v>RU000A0JQTP9</v>
          </cell>
          <cell r="AM9178">
            <v>0</v>
          </cell>
          <cell r="AN9178">
            <v>4</v>
          </cell>
          <cell r="AO9178">
            <v>0</v>
          </cell>
          <cell r="AP9178" t="str">
            <v>Россия</v>
          </cell>
          <cell r="AQ9178">
            <v>0</v>
          </cell>
          <cell r="AR9178" t="str">
            <v>0</v>
          </cell>
          <cell r="AS9178">
            <v>0</v>
          </cell>
          <cell r="AT9178">
            <v>13077</v>
          </cell>
          <cell r="AU9178">
            <v>0</v>
          </cell>
          <cell r="AV9178" t="str">
            <v>Actual/365 (Actual/365F)</v>
          </cell>
          <cell r="AW9178">
            <v>0</v>
          </cell>
          <cell r="AX9178">
            <v>0</v>
          </cell>
          <cell r="AY9178">
            <v>0</v>
          </cell>
          <cell r="AZ9178" t="str">
            <v/>
          </cell>
          <cell r="BA9178" t="str">
            <v>квалифицированные инвесторы</v>
          </cell>
          <cell r="BB9178">
            <v>0</v>
          </cell>
          <cell r="BC9178">
            <v>0</v>
          </cell>
          <cell r="BD9178" t="str">
            <v/>
          </cell>
          <cell r="BE9178">
            <v>0</v>
          </cell>
          <cell r="BF9178">
            <v>0</v>
          </cell>
          <cell r="BG9178" t="str">
            <v/>
          </cell>
          <cell r="BH9178">
            <v>0</v>
          </cell>
          <cell r="BI9178">
            <v>0</v>
          </cell>
          <cell r="BJ9178" t="str">
            <v>-/-/-</v>
          </cell>
          <cell r="BK9178" t="str">
            <v/>
          </cell>
          <cell r="BL9178" t="str">
            <v/>
          </cell>
          <cell r="BM9178" t="str">
            <v/>
          </cell>
          <cell r="BN9178" t="str">
            <v/>
          </cell>
          <cell r="BO9178">
            <v>0</v>
          </cell>
          <cell r="BP9178">
            <v>0</v>
          </cell>
          <cell r="BQ9178" t="str">
            <v/>
          </cell>
          <cell r="BR9178" t="str">
            <v/>
          </cell>
          <cell r="BS9178" t="str">
            <v/>
          </cell>
          <cell r="BT9178" t="str">
            <v/>
          </cell>
        </row>
        <row r="9179">
          <cell r="B9179">
            <v>2309119654</v>
          </cell>
          <cell r="C9179" t="str">
            <v>1092309004963</v>
          </cell>
          <cell r="D9179" t="str">
            <v>RU000A0JVBW3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  <cell r="I9179">
            <v>0</v>
          </cell>
          <cell r="J9179">
            <v>0</v>
          </cell>
          <cell r="K9179" t="str">
            <v>Югинвестрегион, БО-01</v>
          </cell>
          <cell r="L9179" t="str">
            <v>Торговля и ритэйл</v>
          </cell>
          <cell r="M9179">
            <v>1000000000</v>
          </cell>
          <cell r="N9179" t="str">
            <v>RUB</v>
          </cell>
          <cell r="O9179" t="str">
            <v>Облигации</v>
          </cell>
          <cell r="P9179" t="str">
            <v>В обращении</v>
          </cell>
          <cell r="Q9179">
            <v>43922</v>
          </cell>
          <cell r="R9179" t="str">
            <v>4B02-01-25505-R</v>
          </cell>
          <cell r="S9179" t="str">
            <v>1000</v>
          </cell>
          <cell r="T9179" t="str">
            <v/>
          </cell>
          <cell r="U9179">
            <v>2</v>
          </cell>
          <cell r="V9179">
            <v>0</v>
          </cell>
          <cell r="W9179">
            <v>0</v>
          </cell>
          <cell r="X9179">
            <v>0</v>
          </cell>
          <cell r="Y9179">
            <v>0</v>
          </cell>
          <cell r="Z9179" t="str">
            <v/>
          </cell>
          <cell r="AA9179" t="str">
            <v>Организатор: Крайинвестбанк</v>
          </cell>
          <cell r="AB9179" t="str">
            <v>Московская Биржа (Третий уровень)</v>
          </cell>
          <cell r="AC9179" t="str">
            <v/>
          </cell>
          <cell r="AD9179" t="str">
            <v>Публичное</v>
          </cell>
          <cell r="AE9179">
            <v>100</v>
          </cell>
          <cell r="AF9179">
            <v>12.47</v>
          </cell>
          <cell r="AG9179">
            <v>42088</v>
          </cell>
          <cell r="AH9179">
            <v>42102</v>
          </cell>
          <cell r="AI9179">
            <v>42103</v>
          </cell>
          <cell r="AJ9179">
            <v>42103</v>
          </cell>
          <cell r="AK9179">
            <v>106773</v>
          </cell>
          <cell r="AL9179" t="str">
            <v>RU000A0JVBW3</v>
          </cell>
          <cell r="AM9179">
            <v>0</v>
          </cell>
          <cell r="AN9179">
            <v>4</v>
          </cell>
          <cell r="AO9179">
            <v>0</v>
          </cell>
          <cell r="AP9179" t="str">
            <v>Россия</v>
          </cell>
          <cell r="AQ9179">
            <v>0</v>
          </cell>
          <cell r="AR9179" t="str">
            <v>1000</v>
          </cell>
          <cell r="AS9179">
            <v>0</v>
          </cell>
          <cell r="AT9179">
            <v>13077</v>
          </cell>
          <cell r="AU9179">
            <v>0</v>
          </cell>
          <cell r="AV9179" t="str">
            <v>Actual/365 (Actual/365F)</v>
          </cell>
          <cell r="AW9179">
            <v>0</v>
          </cell>
          <cell r="AX9179">
            <v>0</v>
          </cell>
          <cell r="AY9179">
            <v>0</v>
          </cell>
          <cell r="AZ9179" t="str">
            <v/>
          </cell>
          <cell r="BA9179" t="str">
            <v/>
          </cell>
          <cell r="BB9179">
            <v>0</v>
          </cell>
          <cell r="BC9179">
            <v>1</v>
          </cell>
          <cell r="BD9179" t="str">
            <v/>
          </cell>
          <cell r="BE9179">
            <v>0</v>
          </cell>
          <cell r="BF9179">
            <v>0</v>
          </cell>
          <cell r="BG9179" t="str">
            <v/>
          </cell>
          <cell r="BH9179">
            <v>0</v>
          </cell>
          <cell r="BI9179">
            <v>1000000000</v>
          </cell>
          <cell r="BJ9179" t="str">
            <v>-/-/-</v>
          </cell>
          <cell r="BK9179" t="str">
            <v/>
          </cell>
          <cell r="BL9179" t="str">
            <v/>
          </cell>
          <cell r="BM9179" t="str">
            <v/>
          </cell>
          <cell r="BN9179" t="str">
            <v/>
          </cell>
          <cell r="BO9179">
            <v>0</v>
          </cell>
          <cell r="BP9179">
            <v>0</v>
          </cell>
          <cell r="BQ9179" t="str">
            <v/>
          </cell>
          <cell r="BR9179" t="str">
            <v/>
          </cell>
          <cell r="BS9179" t="str">
            <v/>
          </cell>
          <cell r="BT9179" t="str">
            <v/>
          </cell>
        </row>
        <row r="9180">
          <cell r="B9180">
            <v>7813323258</v>
          </cell>
          <cell r="C9180" t="str">
            <v>1057811093746</v>
          </cell>
          <cell r="D9180" t="str">
            <v>RU000A0JVX96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  <cell r="J9180">
            <v>0</v>
          </cell>
          <cell r="K9180" t="str">
            <v>Юго-Западная ТЭЦ, 01</v>
          </cell>
          <cell r="L9180" t="str">
            <v>Энергетика</v>
          </cell>
          <cell r="M9180">
            <v>4000000000</v>
          </cell>
          <cell r="N9180" t="str">
            <v>RUB</v>
          </cell>
          <cell r="O9180" t="str">
            <v>Облигации</v>
          </cell>
          <cell r="P9180" t="str">
            <v>В обращении</v>
          </cell>
          <cell r="Q9180">
            <v>44924</v>
          </cell>
          <cell r="R9180" t="str">
            <v>4-01-03477-D</v>
          </cell>
          <cell r="S9180" t="str">
            <v>1000</v>
          </cell>
          <cell r="T9180" t="str">
            <v/>
          </cell>
          <cell r="U9180">
            <v>4</v>
          </cell>
          <cell r="V9180">
            <v>0</v>
          </cell>
          <cell r="W9180">
            <v>0</v>
          </cell>
          <cell r="X9180">
            <v>0</v>
          </cell>
          <cell r="Y9180">
            <v>0</v>
          </cell>
          <cell r="Z9180" t="str">
            <v>в соответствии с эмиссионными документами</v>
          </cell>
          <cell r="AA9180" t="str">
            <v/>
          </cell>
          <cell r="AB9180" t="str">
            <v/>
          </cell>
          <cell r="AC9180" t="str">
            <v>29.06.2017 Банк России зарегистрировал изменения в решение о выпуске. Увеличен срок обращения бумаг с 6.3 до 9.5 лет (3467 дней) с даты начала размещения, а также количество купонных периодов с 15 до 24.</v>
          </cell>
          <cell r="AD9180" t="str">
            <v>Публичное</v>
          </cell>
          <cell r="AE9180">
            <v>100</v>
          </cell>
          <cell r="AF9180">
            <v>8.06</v>
          </cell>
          <cell r="AG9180">
            <v>41453</v>
          </cell>
          <cell r="AH9180">
            <v>41457</v>
          </cell>
          <cell r="AI9180">
            <v>41457</v>
          </cell>
          <cell r="AJ9180">
            <v>41457</v>
          </cell>
          <cell r="AK9180">
            <v>39659</v>
          </cell>
          <cell r="AL9180">
            <v>0</v>
          </cell>
          <cell r="AM9180">
            <v>43561</v>
          </cell>
          <cell r="AN9180">
            <v>4</v>
          </cell>
          <cell r="AO9180">
            <v>0</v>
          </cell>
          <cell r="AP9180" t="str">
            <v>Россия</v>
          </cell>
          <cell r="AQ9180">
            <v>0</v>
          </cell>
          <cell r="AR9180" t="str">
            <v>715</v>
          </cell>
          <cell r="AS9180">
            <v>0</v>
          </cell>
          <cell r="AT9180">
            <v>30895</v>
          </cell>
          <cell r="AU9180">
            <v>0</v>
          </cell>
          <cell r="AV9180" t="str">
            <v>Actual/365 (Actual/365F)</v>
          </cell>
          <cell r="AW9180">
            <v>0</v>
          </cell>
          <cell r="AX9180">
            <v>0</v>
          </cell>
          <cell r="AY9180">
            <v>0</v>
          </cell>
          <cell r="AZ9180" t="str">
            <v/>
          </cell>
          <cell r="BA9180" t="str">
            <v/>
          </cell>
          <cell r="BB9180">
            <v>0</v>
          </cell>
          <cell r="BC9180">
            <v>0</v>
          </cell>
          <cell r="BD9180" t="str">
            <v/>
          </cell>
          <cell r="BE9180">
            <v>0</v>
          </cell>
          <cell r="BF9180">
            <v>0</v>
          </cell>
          <cell r="BG9180" t="str">
            <v/>
          </cell>
          <cell r="BH9180">
            <v>0</v>
          </cell>
          <cell r="BI9180">
            <v>2860000000</v>
          </cell>
          <cell r="BJ9180" t="str">
            <v>-/-/-</v>
          </cell>
          <cell r="BK9180" t="str">
            <v/>
          </cell>
          <cell r="BL9180" t="str">
            <v/>
          </cell>
          <cell r="BM9180" t="str">
            <v/>
          </cell>
          <cell r="BN9180" t="str">
            <v/>
          </cell>
          <cell r="BO9180">
            <v>0</v>
          </cell>
          <cell r="BP9180">
            <v>0</v>
          </cell>
          <cell r="BQ9180" t="str">
            <v/>
          </cell>
          <cell r="BR9180" t="str">
            <v/>
          </cell>
          <cell r="BS9180" t="str">
            <v/>
          </cell>
          <cell r="BT9180" t="str">
            <v/>
          </cell>
        </row>
        <row r="9181">
          <cell r="B9181">
            <v>7813323258</v>
          </cell>
          <cell r="C9181" t="str">
            <v>1057811093746</v>
          </cell>
          <cell r="D9181" t="str">
            <v>RU000A0JVXA3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  <cell r="J9181">
            <v>0</v>
          </cell>
          <cell r="K9181" t="str">
            <v>Юго-Западная ТЭЦ, 02</v>
          </cell>
          <cell r="L9181" t="str">
            <v>Энергетика</v>
          </cell>
          <cell r="M9181">
            <v>2100000000</v>
          </cell>
          <cell r="N9181" t="str">
            <v>RUB</v>
          </cell>
          <cell r="O9181" t="str">
            <v>Облигации</v>
          </cell>
          <cell r="P9181" t="str">
            <v>В обращении</v>
          </cell>
          <cell r="Q9181">
            <v>44925</v>
          </cell>
          <cell r="R9181" t="str">
            <v>4-02-03477-D</v>
          </cell>
          <cell r="S9181" t="str">
            <v>1000</v>
          </cell>
          <cell r="T9181" t="str">
            <v/>
          </cell>
          <cell r="U9181">
            <v>4</v>
          </cell>
          <cell r="V9181">
            <v>0</v>
          </cell>
          <cell r="W9181">
            <v>0</v>
          </cell>
          <cell r="X9181">
            <v>0</v>
          </cell>
          <cell r="Y9181">
            <v>0</v>
          </cell>
          <cell r="Z9181" t="str">
            <v>1023-й день с даты начала размещения облигаций;
1388-й день с даты начала размещения облигаций;
1753-й день с даты начала размещения облигаций.</v>
          </cell>
          <cell r="AA9181" t="str">
            <v/>
          </cell>
          <cell r="AB9181" t="str">
            <v/>
          </cell>
          <cell r="AC9181" t="str">
            <v>29.06.2017 Банк России зарегистрировал изменения в решение о выпуске. Увеличен срок обращения бумаг с 5.4 до 8.4 лет (3073 дней) с даты начала размещения, а также количество купонных периодов с 12 до 21</v>
          </cell>
          <cell r="AD9181" t="str">
            <v>Публичное</v>
          </cell>
          <cell r="AE9181">
            <v>100</v>
          </cell>
          <cell r="AF9181">
            <v>8.32</v>
          </cell>
          <cell r="AG9181">
            <v>41529</v>
          </cell>
          <cell r="AH9181">
            <v>41852</v>
          </cell>
          <cell r="AI9181">
            <v>41852</v>
          </cell>
          <cell r="AJ9181">
            <v>41852</v>
          </cell>
          <cell r="AK9181">
            <v>44827</v>
          </cell>
          <cell r="AL9181">
            <v>0</v>
          </cell>
          <cell r="AM9181">
            <v>0</v>
          </cell>
          <cell r="AN9181">
            <v>4</v>
          </cell>
          <cell r="AO9181">
            <v>0</v>
          </cell>
          <cell r="AP9181" t="str">
            <v>Россия</v>
          </cell>
          <cell r="AQ9181">
            <v>0</v>
          </cell>
          <cell r="AR9181" t="str">
            <v>860</v>
          </cell>
          <cell r="AS9181">
            <v>0</v>
          </cell>
          <cell r="AT9181">
            <v>30895</v>
          </cell>
          <cell r="AU9181">
            <v>0</v>
          </cell>
          <cell r="AV9181" t="str">
            <v>Actual/365 (Actual/365F)</v>
          </cell>
          <cell r="AW9181">
            <v>0</v>
          </cell>
          <cell r="AX9181">
            <v>0</v>
          </cell>
          <cell r="AY9181">
            <v>0</v>
          </cell>
          <cell r="AZ9181" t="str">
            <v/>
          </cell>
          <cell r="BA9181" t="str">
            <v>Субъект Российской Федерации - Город федерального значения Санкт-Петербург в лице Комитета финансов Санкт-Петербурга.</v>
          </cell>
          <cell r="BB9181">
            <v>0</v>
          </cell>
          <cell r="BC9181">
            <v>0</v>
          </cell>
          <cell r="BD9181" t="str">
            <v/>
          </cell>
          <cell r="BE9181">
            <v>0</v>
          </cell>
          <cell r="BF9181">
            <v>0</v>
          </cell>
          <cell r="BG9181" t="str">
            <v/>
          </cell>
          <cell r="BH9181">
            <v>0</v>
          </cell>
          <cell r="BI9181">
            <v>1806000000</v>
          </cell>
          <cell r="BJ9181" t="str">
            <v>-/-/-</v>
          </cell>
          <cell r="BK9181" t="str">
            <v/>
          </cell>
          <cell r="BL9181" t="str">
            <v/>
          </cell>
          <cell r="BM9181" t="str">
            <v/>
          </cell>
          <cell r="BN9181" t="str">
            <v/>
          </cell>
          <cell r="BO9181">
            <v>0</v>
          </cell>
          <cell r="BP9181">
            <v>0</v>
          </cell>
          <cell r="BQ9181" t="str">
            <v/>
          </cell>
          <cell r="BR9181" t="str">
            <v/>
          </cell>
          <cell r="BS9181" t="str">
            <v/>
          </cell>
          <cell r="BT9181" t="str">
            <v/>
          </cell>
        </row>
        <row r="9182">
          <cell r="B9182">
            <v>6154088704</v>
          </cell>
          <cell r="C9182" t="str">
            <v>1036154016678</v>
          </cell>
          <cell r="D9182" t="str">
            <v>RU000A0BD2A9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  <cell r="I9182">
            <v>0</v>
          </cell>
          <cell r="J9182">
            <v>0</v>
          </cell>
          <cell r="K9182" t="str">
            <v>Югтранзитсервис, 01</v>
          </cell>
          <cell r="L9182" t="str">
            <v>Другие отрасли</v>
          </cell>
          <cell r="M9182">
            <v>600000000</v>
          </cell>
          <cell r="N9182" t="str">
            <v>RUB</v>
          </cell>
          <cell r="O9182" t="str">
            <v>Облигации</v>
          </cell>
          <cell r="P9182" t="str">
            <v>Погашена</v>
          </cell>
          <cell r="Q9182">
            <v>39252</v>
          </cell>
          <cell r="R9182" t="str">
            <v>4-01-33740-E</v>
          </cell>
          <cell r="S9182" t="str">
            <v>1000</v>
          </cell>
          <cell r="T9182" t="str">
            <v/>
          </cell>
          <cell r="U9182">
            <v>4</v>
          </cell>
          <cell r="V9182">
            <v>0</v>
          </cell>
          <cell r="W9182">
            <v>0</v>
          </cell>
          <cell r="X9182">
            <v>0</v>
          </cell>
          <cell r="Y9182">
            <v>0</v>
          </cell>
          <cell r="Z9182" t="str">
            <v/>
          </cell>
          <cell r="AA9182" t="str">
            <v>Первичное размещение  - НОМОС Банк.  
Вторичный конкурс по определению купонов -  Ренессанс Брокер</v>
          </cell>
          <cell r="AB9182" t="str">
            <v>Московская Биржа</v>
          </cell>
          <cell r="AC9182" t="str">
            <v xml:space="preserve">22 марта 2005 года состоялся вторичный конкурс по определению ставок купонов 
На конкурсе по продаже предварительно выкупленных эмитентом облигаций была определена процентная ставка 5 и 6 купонов.  Цена продажи  - 102% от номинала облигаций. Организатором вторичного конкурса выступил Ренессанс Капитал. 
22 июня 2004 года состоялось первичное размещение облигаций.  
Конкурс по ставке купона. Финансовый консультант - ООО ФК ИНВЕСТА. Поручительство - ООО Югтранзитэкспорт, ОАО Таганрогский судоремонтный завод, ОАО Развиленский комбинат хлебопродуктов, ООО
Курганнефтепродукт, ООО Югтранзитсервис-Агро, ООО Югранзитсервис-Агропродукт, ООО Югтранзит Трейдинг и Silverstone Commerce Ltd </v>
          </cell>
          <cell r="AD9182" t="str">
            <v>Публичное</v>
          </cell>
          <cell r="AE9182">
            <v>100</v>
          </cell>
          <cell r="AF9182">
            <v>0</v>
          </cell>
          <cell r="AG9182">
            <v>38125</v>
          </cell>
          <cell r="AH9182">
            <v>38160</v>
          </cell>
          <cell r="AI9182">
            <v>38160</v>
          </cell>
          <cell r="AJ9182">
            <v>38160</v>
          </cell>
          <cell r="AK9182">
            <v>2338</v>
          </cell>
          <cell r="AL9182" t="str">
            <v>RU000A0BD2A9</v>
          </cell>
          <cell r="AM9182">
            <v>0</v>
          </cell>
          <cell r="AN9182">
            <v>4</v>
          </cell>
          <cell r="AO9182">
            <v>0</v>
          </cell>
          <cell r="AP9182" t="str">
            <v>Россия</v>
          </cell>
          <cell r="AQ9182">
            <v>0</v>
          </cell>
          <cell r="AR9182" t="str">
            <v>0</v>
          </cell>
          <cell r="AS9182">
            <v>0</v>
          </cell>
          <cell r="AT9182">
            <v>1059</v>
          </cell>
          <cell r="AU9182">
            <v>0</v>
          </cell>
          <cell r="AV9182" t="str">
            <v>Actual/365 (Actual/365F)</v>
          </cell>
          <cell r="AW9182">
            <v>0</v>
          </cell>
          <cell r="AX9182">
            <v>0</v>
          </cell>
          <cell r="AY9182">
            <v>0</v>
          </cell>
          <cell r="AZ9182" t="str">
            <v/>
          </cell>
          <cell r="BA9182" t="str">
            <v/>
          </cell>
          <cell r="BB9182">
            <v>0</v>
          </cell>
          <cell r="BC9182">
            <v>0</v>
          </cell>
          <cell r="BD9182" t="str">
            <v/>
          </cell>
          <cell r="BE9182">
            <v>0</v>
          </cell>
          <cell r="BF9182">
            <v>0</v>
          </cell>
          <cell r="BG9182" t="str">
            <v/>
          </cell>
          <cell r="BH9182">
            <v>0</v>
          </cell>
          <cell r="BI9182">
            <v>0</v>
          </cell>
          <cell r="BJ9182" t="str">
            <v>-/-/-</v>
          </cell>
          <cell r="BK9182" t="str">
            <v/>
          </cell>
          <cell r="BL9182" t="str">
            <v/>
          </cell>
          <cell r="BM9182" t="str">
            <v/>
          </cell>
          <cell r="BN9182" t="str">
            <v/>
          </cell>
          <cell r="BO9182">
            <v>0</v>
          </cell>
          <cell r="BP9182">
            <v>0</v>
          </cell>
          <cell r="BQ9182" t="str">
            <v/>
          </cell>
          <cell r="BR9182" t="str">
            <v/>
          </cell>
          <cell r="BS9182" t="str">
            <v/>
          </cell>
          <cell r="BT9182" t="str">
            <v/>
          </cell>
        </row>
        <row r="9183">
          <cell r="B9183">
            <v>6154088704</v>
          </cell>
          <cell r="C9183" t="str">
            <v>1036154016678</v>
          </cell>
          <cell r="D9183" t="str">
            <v>RU000A0GHB02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  <cell r="I9183">
            <v>0</v>
          </cell>
          <cell r="J9183">
            <v>0</v>
          </cell>
          <cell r="K9183" t="str">
            <v>Югтранзитсервис, 02</v>
          </cell>
          <cell r="L9183" t="str">
            <v>Другие отрасли</v>
          </cell>
          <cell r="M9183">
            <v>1200000000</v>
          </cell>
          <cell r="N9183" t="str">
            <v>RUB</v>
          </cell>
          <cell r="O9183" t="str">
            <v>Облигации</v>
          </cell>
          <cell r="P9183" t="str">
            <v>Погашена</v>
          </cell>
          <cell r="Q9183">
            <v>39777</v>
          </cell>
          <cell r="R9183" t="str">
            <v>4-02-33740-E</v>
          </cell>
          <cell r="S9183" t="str">
            <v>1000</v>
          </cell>
          <cell r="T9183" t="str">
            <v/>
          </cell>
          <cell r="U9183">
            <v>2</v>
          </cell>
          <cell r="V9183">
            <v>0</v>
          </cell>
          <cell r="W9183">
            <v>0</v>
          </cell>
          <cell r="X9183">
            <v>0</v>
          </cell>
          <cell r="Y9183">
            <v>0</v>
          </cell>
          <cell r="Z9183" t="str">
            <v/>
          </cell>
          <cell r="AA9183" t="str">
            <v>Организатор - Ренессанс Брокер</v>
          </cell>
          <cell r="AB9183" t="str">
            <v>Московская Биржа</v>
          </cell>
          <cell r="AC9183" t="str">
            <v>29 ноября на ММВБ состоялось вторичное размещение облигаций ОАО Югтранзитсервис серии 02 в виде аукциона по цене размещения.  18 октября срстоялось первичное размещение облигаций по закрытой подписке. Круг потенциальных приобретателей ценных бумаг (участников закрытой подписки): Общество с ограниченной ответственностью "Евромед". купоны:1-й купон - 29 ноября 2005 г. 2 купон - 30 мая 2006 г. 3 купон: 28 ноября 2006 г. 4 купон - 29 мая 2007 г.  5 купон 27 ноября 2007 г. 6 купон 27 мая 2008 г. 7 купон 25 ноября 2008 г  Поручительство: ОАО Таганрогский судоремонтный завод, ООО Югтранзитэкспорт</v>
          </cell>
          <cell r="AD9183" t="str">
            <v>Частное</v>
          </cell>
          <cell r="AE9183">
            <v>100</v>
          </cell>
          <cell r="AF9183">
            <v>0</v>
          </cell>
          <cell r="AG9183">
            <v>38617</v>
          </cell>
          <cell r="AH9183">
            <v>38643</v>
          </cell>
          <cell r="AI9183">
            <v>38643</v>
          </cell>
          <cell r="AJ9183">
            <v>38643</v>
          </cell>
          <cell r="AK9183">
            <v>4988</v>
          </cell>
          <cell r="AL9183" t="str">
            <v>RU000A0GHB02</v>
          </cell>
          <cell r="AM9183">
            <v>0</v>
          </cell>
          <cell r="AN9183">
            <v>4</v>
          </cell>
          <cell r="AO9183">
            <v>0</v>
          </cell>
          <cell r="AP9183" t="str">
            <v>Россия</v>
          </cell>
          <cell r="AQ9183">
            <v>0</v>
          </cell>
          <cell r="AR9183" t="str">
            <v>0</v>
          </cell>
          <cell r="AS9183">
            <v>0</v>
          </cell>
          <cell r="AT9183">
            <v>1059</v>
          </cell>
          <cell r="AU9183">
            <v>0</v>
          </cell>
          <cell r="AV9183" t="str">
            <v>Actual/365 (Actual/365F)</v>
          </cell>
          <cell r="AW9183">
            <v>0</v>
          </cell>
          <cell r="AX9183">
            <v>0</v>
          </cell>
          <cell r="AY9183">
            <v>0</v>
          </cell>
          <cell r="AZ9183" t="str">
            <v/>
          </cell>
          <cell r="BA9183" t="str">
            <v/>
          </cell>
          <cell r="BB9183">
            <v>0</v>
          </cell>
          <cell r="BC9183">
            <v>0</v>
          </cell>
          <cell r="BD9183" t="str">
            <v/>
          </cell>
          <cell r="BE9183">
            <v>0</v>
          </cell>
          <cell r="BF9183">
            <v>0</v>
          </cell>
          <cell r="BG9183" t="str">
            <v/>
          </cell>
          <cell r="BH9183">
            <v>0</v>
          </cell>
          <cell r="BI9183">
            <v>0</v>
          </cell>
          <cell r="BJ9183" t="str">
            <v>-/-/-</v>
          </cell>
          <cell r="BK9183" t="str">
            <v/>
          </cell>
          <cell r="BL9183" t="str">
            <v/>
          </cell>
          <cell r="BM9183" t="str">
            <v/>
          </cell>
          <cell r="BN9183" t="str">
            <v/>
          </cell>
          <cell r="BO9183">
            <v>0</v>
          </cell>
          <cell r="BP9183">
            <v>0</v>
          </cell>
          <cell r="BQ9183" t="str">
            <v/>
          </cell>
          <cell r="BR9183" t="str">
            <v/>
          </cell>
          <cell r="BS9183" t="str">
            <v/>
          </cell>
          <cell r="BT9183" t="str">
            <v/>
          </cell>
        </row>
        <row r="9184">
          <cell r="B9184">
            <v>2353246845</v>
          </cell>
          <cell r="C9184" t="str">
            <v>1092353000112</v>
          </cell>
          <cell r="D9184" t="str">
            <v>RU000A0JQ5R3</v>
          </cell>
          <cell r="E9184">
            <v>0</v>
          </cell>
          <cell r="F9184">
            <v>0</v>
          </cell>
          <cell r="G9184">
            <v>0</v>
          </cell>
          <cell r="H9184">
            <v>0</v>
          </cell>
          <cell r="I9184">
            <v>0</v>
          </cell>
          <cell r="J9184">
            <v>0</v>
          </cell>
          <cell r="K9184" t="str">
            <v>ЮгФинСервис, 01</v>
          </cell>
          <cell r="L9184" t="str">
            <v>АПК и сельское хозяйство</v>
          </cell>
          <cell r="M9184">
            <v>900000000</v>
          </cell>
          <cell r="N9184" t="str">
            <v>RUB</v>
          </cell>
          <cell r="O9184" t="str">
            <v>Облигации</v>
          </cell>
          <cell r="P9184" t="str">
            <v>Погашена</v>
          </cell>
          <cell r="Q9184">
            <v>41779</v>
          </cell>
          <cell r="R9184" t="str">
            <v>4-01-25503-R</v>
          </cell>
          <cell r="S9184" t="str">
            <v>1000</v>
          </cell>
          <cell r="T9184" t="str">
            <v/>
          </cell>
          <cell r="U9184">
            <v>2</v>
          </cell>
          <cell r="V9184">
            <v>0</v>
          </cell>
          <cell r="W9184">
            <v>0</v>
          </cell>
          <cell r="X9184">
            <v>0</v>
          </cell>
          <cell r="Y9184">
            <v>0</v>
          </cell>
          <cell r="Z9184" t="str">
            <v/>
          </cell>
          <cell r="AA9184" t="str">
            <v>ОАО Крайинвестбанк</v>
          </cell>
          <cell r="AB9184" t="str">
            <v>Московская Биржа (Внесписочные ценные бумаги)</v>
          </cell>
          <cell r="AC9184" t="str">
            <v>Поручительство - ООО АгроИнвест</v>
          </cell>
          <cell r="AD9184" t="str">
            <v>Публичное</v>
          </cell>
          <cell r="AE9184">
            <v>100</v>
          </cell>
          <cell r="AF9184">
            <v>0</v>
          </cell>
          <cell r="AG9184">
            <v>39933</v>
          </cell>
          <cell r="AH9184">
            <v>39959</v>
          </cell>
          <cell r="AI9184">
            <v>39966</v>
          </cell>
          <cell r="AJ9184">
            <v>40008</v>
          </cell>
          <cell r="AK9184">
            <v>10675</v>
          </cell>
          <cell r="AL9184" t="str">
            <v>RU000A0JQ5R3</v>
          </cell>
          <cell r="AM9184">
            <v>0</v>
          </cell>
          <cell r="AN9184">
            <v>4</v>
          </cell>
          <cell r="AO9184">
            <v>0</v>
          </cell>
          <cell r="AP9184" t="str">
            <v>Россия</v>
          </cell>
          <cell r="AQ9184">
            <v>0</v>
          </cell>
          <cell r="AR9184" t="str">
            <v>0</v>
          </cell>
          <cell r="AS9184">
            <v>0</v>
          </cell>
          <cell r="AT9184">
            <v>10637</v>
          </cell>
          <cell r="AU9184">
            <v>0</v>
          </cell>
          <cell r="AV9184" t="str">
            <v>Actual/365 (Actual/365F)</v>
          </cell>
          <cell r="AW9184">
            <v>0</v>
          </cell>
          <cell r="AX9184">
            <v>0</v>
          </cell>
          <cell r="AY9184">
            <v>0</v>
          </cell>
          <cell r="AZ9184" t="str">
            <v/>
          </cell>
          <cell r="BA9184" t="str">
            <v/>
          </cell>
          <cell r="BB9184">
            <v>0</v>
          </cell>
          <cell r="BC9184">
            <v>0</v>
          </cell>
          <cell r="BD9184" t="str">
            <v/>
          </cell>
          <cell r="BE9184">
            <v>0</v>
          </cell>
          <cell r="BF9184">
            <v>0</v>
          </cell>
          <cell r="BG9184" t="str">
            <v/>
          </cell>
          <cell r="BH9184">
            <v>0</v>
          </cell>
          <cell r="BI9184">
            <v>0</v>
          </cell>
          <cell r="BJ9184" t="str">
            <v>-/-/-</v>
          </cell>
          <cell r="BK9184" t="str">
            <v/>
          </cell>
          <cell r="BL9184" t="str">
            <v/>
          </cell>
          <cell r="BM9184" t="str">
            <v/>
          </cell>
          <cell r="BN9184" t="str">
            <v/>
          </cell>
          <cell r="BO9184">
            <v>0</v>
          </cell>
          <cell r="BP9184">
            <v>0</v>
          </cell>
          <cell r="BQ9184" t="str">
            <v/>
          </cell>
          <cell r="BR9184" t="str">
            <v/>
          </cell>
          <cell r="BS9184" t="str">
            <v/>
          </cell>
          <cell r="BT9184" t="str">
            <v/>
          </cell>
        </row>
        <row r="9185">
          <cell r="B9185">
            <v>6163109005</v>
          </cell>
          <cell r="C9185" t="str">
            <v>1116195008490</v>
          </cell>
          <cell r="D9185" t="str">
            <v>RU000A0JU7M4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  <cell r="J9185">
            <v>0</v>
          </cell>
          <cell r="K9185" t="str">
            <v>Южная Столица, 01</v>
          </cell>
          <cell r="L9185" t="str">
            <v>Финансовые институты</v>
          </cell>
          <cell r="M9185">
            <v>2000000000</v>
          </cell>
          <cell r="N9185" t="str">
            <v>RUB</v>
          </cell>
          <cell r="O9185" t="str">
            <v>Облигации</v>
          </cell>
          <cell r="P9185" t="str">
            <v>Аннулирована</v>
          </cell>
          <cell r="Q9185">
            <v>45203</v>
          </cell>
          <cell r="R9185" t="str">
            <v>4-01-36423-R</v>
          </cell>
          <cell r="S9185" t="str">
            <v>1000</v>
          </cell>
          <cell r="T9185" t="str">
            <v/>
          </cell>
          <cell r="U9185">
            <v>0</v>
          </cell>
          <cell r="V9185">
            <v>0</v>
          </cell>
          <cell r="W9185">
            <v>0</v>
          </cell>
          <cell r="X9185">
            <v>0</v>
          </cell>
          <cell r="Y9185">
            <v>0</v>
          </cell>
          <cell r="Z9185" t="str">
            <v/>
          </cell>
          <cell r="AA9185" t="str">
            <v>Организаторы: ООО «СВР», ООО «СК «Проспект», ООО ИК «Русская корона».</v>
          </cell>
          <cell r="AB9185" t="str">
            <v/>
          </cell>
          <cell r="AC9185" t="str">
            <v>Первый раз эмиссия была приостановлена с 30 мая 2013 года по 16 июля 2013</v>
          </cell>
          <cell r="AD9185" t="str">
            <v>Публичное</v>
          </cell>
          <cell r="AE9185">
            <v>80</v>
          </cell>
          <cell r="AF9185">
            <v>2.38</v>
          </cell>
          <cell r="AG9185">
            <v>41471</v>
          </cell>
          <cell r="AH9185">
            <v>41563</v>
          </cell>
          <cell r="AI9185">
            <v>41740</v>
          </cell>
          <cell r="AJ9185">
            <v>0</v>
          </cell>
          <cell r="AK9185">
            <v>33879</v>
          </cell>
          <cell r="AL9185">
            <v>0</v>
          </cell>
          <cell r="AM9185">
            <v>0</v>
          </cell>
          <cell r="AN9185">
            <v>4</v>
          </cell>
          <cell r="AO9185">
            <v>0</v>
          </cell>
          <cell r="AP9185" t="str">
            <v>Россия</v>
          </cell>
          <cell r="AQ9185">
            <v>0</v>
          </cell>
          <cell r="AR9185" t="str">
            <v>0</v>
          </cell>
          <cell r="AS9185">
            <v>0</v>
          </cell>
          <cell r="AT9185">
            <v>28501</v>
          </cell>
          <cell r="AU9185">
            <v>0</v>
          </cell>
          <cell r="AV9185" t="str">
            <v>Actual/365 (Actual/365F)</v>
          </cell>
          <cell r="AW9185">
            <v>0</v>
          </cell>
          <cell r="AX9185">
            <v>0</v>
          </cell>
          <cell r="AY9185">
            <v>0</v>
          </cell>
          <cell r="AZ9185" t="str">
            <v/>
          </cell>
          <cell r="BA9185" t="str">
            <v>Круг потенциальных приобретателей облигаций: ООО «СВР», ООО «СК «Проспект», ООО ИК «Русская корона»</v>
          </cell>
          <cell r="BB9185">
            <v>0</v>
          </cell>
          <cell r="BC9185">
            <v>1</v>
          </cell>
          <cell r="BD9185" t="str">
            <v>финансирование основной деятельности эмитента, привлечение средств и последующее их инвестирование в финансово-хозяйственную деятельность эмитента</v>
          </cell>
          <cell r="BE9185">
            <v>0</v>
          </cell>
          <cell r="BF9185">
            <v>0</v>
          </cell>
          <cell r="BG9185" t="str">
            <v/>
          </cell>
          <cell r="BH9185">
            <v>0</v>
          </cell>
          <cell r="BI9185">
            <v>0</v>
          </cell>
          <cell r="BJ9185" t="str">
            <v>-/-/-</v>
          </cell>
          <cell r="BK9185" t="str">
            <v/>
          </cell>
          <cell r="BL9185" t="str">
            <v/>
          </cell>
          <cell r="BM9185" t="str">
            <v/>
          </cell>
          <cell r="BN9185" t="str">
            <v/>
          </cell>
          <cell r="BO9185">
            <v>0</v>
          </cell>
          <cell r="BP9185">
            <v>0</v>
          </cell>
          <cell r="BQ9185" t="str">
            <v/>
          </cell>
          <cell r="BR9185" t="str">
            <v/>
          </cell>
          <cell r="BS9185" t="str">
            <v/>
          </cell>
          <cell r="BT9185" t="str">
            <v/>
          </cell>
        </row>
        <row r="9186">
          <cell r="B9186">
            <v>2310137094</v>
          </cell>
          <cell r="C9186" t="str">
            <v>1092310000430</v>
          </cell>
          <cell r="D9186" t="str">
            <v>RU000A0JQ565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  <cell r="I9186">
            <v>0</v>
          </cell>
          <cell r="J9186">
            <v>0</v>
          </cell>
          <cell r="K9186" t="str">
            <v>Южная фондовая компания, 01</v>
          </cell>
          <cell r="L9186" t="str">
            <v>Финансовые институты</v>
          </cell>
          <cell r="M9186">
            <v>900000000</v>
          </cell>
          <cell r="N9186" t="str">
            <v>RUB</v>
          </cell>
          <cell r="O9186" t="str">
            <v>Облигации</v>
          </cell>
          <cell r="P9186" t="str">
            <v>Погашена</v>
          </cell>
          <cell r="Q9186">
            <v>41758</v>
          </cell>
          <cell r="R9186" t="str">
            <v>4-01-25502-R</v>
          </cell>
          <cell r="S9186" t="str">
            <v>1000</v>
          </cell>
          <cell r="T9186" t="str">
            <v/>
          </cell>
          <cell r="U9186">
            <v>2</v>
          </cell>
          <cell r="V9186">
            <v>0</v>
          </cell>
          <cell r="W9186">
            <v>0</v>
          </cell>
          <cell r="X9186">
            <v>0</v>
          </cell>
          <cell r="Y9186">
            <v>0</v>
          </cell>
          <cell r="Z9186" t="str">
            <v>7 рабочий день  с даты начала 4 купонного периода по номиналу</v>
          </cell>
          <cell r="AA9186" t="str">
            <v>Крайинвестбанк</v>
          </cell>
          <cell r="AB9186" t="str">
            <v>Московская Биржа (Внесписочные ценные бумаги)</v>
          </cell>
          <cell r="AC9186" t="str">
            <v>Поручительство - Южный Берег</v>
          </cell>
          <cell r="AD9186" t="str">
            <v>Публичное</v>
          </cell>
          <cell r="AE9186">
            <v>100</v>
          </cell>
          <cell r="AF9186">
            <v>0</v>
          </cell>
          <cell r="AG9186">
            <v>39909</v>
          </cell>
          <cell r="AH9186">
            <v>39938</v>
          </cell>
          <cell r="AI9186">
            <v>39941</v>
          </cell>
          <cell r="AJ9186">
            <v>39988</v>
          </cell>
          <cell r="AK9186">
            <v>10582</v>
          </cell>
          <cell r="AL9186" t="str">
            <v>RU000A0JQ565</v>
          </cell>
          <cell r="AM9186">
            <v>0</v>
          </cell>
          <cell r="AN9186">
            <v>4</v>
          </cell>
          <cell r="AO9186">
            <v>0</v>
          </cell>
          <cell r="AP9186" t="str">
            <v>Россия</v>
          </cell>
          <cell r="AQ9186">
            <v>0</v>
          </cell>
          <cell r="AR9186" t="str">
            <v>0</v>
          </cell>
          <cell r="AS9186">
            <v>0</v>
          </cell>
          <cell r="AT9186">
            <v>10397</v>
          </cell>
          <cell r="AU9186">
            <v>0</v>
          </cell>
          <cell r="AV9186" t="str">
            <v>Actual/365 (Actual/365F)</v>
          </cell>
          <cell r="AW9186">
            <v>0</v>
          </cell>
          <cell r="AX9186">
            <v>0</v>
          </cell>
          <cell r="AY9186">
            <v>0</v>
          </cell>
          <cell r="AZ9186" t="str">
            <v/>
          </cell>
          <cell r="BA9186" t="str">
            <v/>
          </cell>
          <cell r="BB9186">
            <v>0</v>
          </cell>
          <cell r="BC9186">
            <v>0</v>
          </cell>
          <cell r="BD9186" t="str">
            <v/>
          </cell>
          <cell r="BE9186">
            <v>0</v>
          </cell>
          <cell r="BF9186">
            <v>0</v>
          </cell>
          <cell r="BG9186" t="str">
            <v/>
          </cell>
          <cell r="BH9186">
            <v>0</v>
          </cell>
          <cell r="BI9186">
            <v>0</v>
          </cell>
          <cell r="BJ9186" t="str">
            <v>-/-/-</v>
          </cell>
          <cell r="BK9186" t="str">
            <v/>
          </cell>
          <cell r="BL9186" t="str">
            <v/>
          </cell>
          <cell r="BM9186" t="str">
            <v/>
          </cell>
          <cell r="BN9186" t="str">
            <v/>
          </cell>
          <cell r="BO9186">
            <v>0</v>
          </cell>
          <cell r="BP9186">
            <v>0</v>
          </cell>
          <cell r="BQ9186" t="str">
            <v/>
          </cell>
          <cell r="BR9186" t="str">
            <v/>
          </cell>
          <cell r="BS9186" t="str">
            <v/>
          </cell>
          <cell r="BT9186" t="str">
            <v/>
          </cell>
        </row>
        <row r="9187">
          <cell r="B9187">
            <v>2310137094</v>
          </cell>
          <cell r="C9187" t="str">
            <v>1092310000430</v>
          </cell>
          <cell r="D9187" t="str">
            <v/>
          </cell>
          <cell r="E9187">
            <v>0</v>
          </cell>
          <cell r="F9187">
            <v>0</v>
          </cell>
          <cell r="G9187">
            <v>0</v>
          </cell>
          <cell r="H9187">
            <v>0</v>
          </cell>
          <cell r="I9187">
            <v>0</v>
          </cell>
          <cell r="J9187">
            <v>0</v>
          </cell>
          <cell r="K9187" t="str">
            <v>Южная фондовая компания, 02</v>
          </cell>
          <cell r="L9187" t="str">
            <v>Финансовые институты</v>
          </cell>
          <cell r="M9187">
            <v>1000000000</v>
          </cell>
          <cell r="N9187" t="str">
            <v>RUB</v>
          </cell>
          <cell r="O9187" t="str">
            <v>Облигации</v>
          </cell>
          <cell r="P9187" t="str">
            <v>Планируется</v>
          </cell>
          <cell r="Q9187">
            <v>0</v>
          </cell>
          <cell r="R9187" t="str">
            <v>4-02-25502-R</v>
          </cell>
          <cell r="S9187" t="str">
            <v>1000</v>
          </cell>
          <cell r="T9187" t="str">
            <v/>
          </cell>
          <cell r="U9187">
            <v>2</v>
          </cell>
          <cell r="V9187">
            <v>0</v>
          </cell>
          <cell r="W9187">
            <v>0</v>
          </cell>
          <cell r="X9187">
            <v>0</v>
          </cell>
          <cell r="Y9187">
            <v>0</v>
          </cell>
          <cell r="Z9187" t="str">
            <v>в соответствии с эмиссионными документами</v>
          </cell>
          <cell r="AA9187" t="str">
            <v>Организатор: Крайинвестбанк</v>
          </cell>
          <cell r="AB9187" t="str">
            <v/>
          </cell>
          <cell r="AC9187" t="str">
            <v>Срок обращения - 5 лет</v>
          </cell>
          <cell r="AD9187" t="str">
            <v>Публичное</v>
          </cell>
          <cell r="AE9187">
            <v>100</v>
          </cell>
          <cell r="AF9187">
            <v>0</v>
          </cell>
          <cell r="AG9187">
            <v>42334</v>
          </cell>
          <cell r="AH9187">
            <v>0</v>
          </cell>
          <cell r="AI9187">
            <v>0</v>
          </cell>
          <cell r="AJ9187">
            <v>0</v>
          </cell>
          <cell r="AK9187">
            <v>161927</v>
          </cell>
          <cell r="AL9187">
            <v>0</v>
          </cell>
          <cell r="AM9187">
            <v>0</v>
          </cell>
          <cell r="AN9187">
            <v>4</v>
          </cell>
          <cell r="AO9187">
            <v>0</v>
          </cell>
          <cell r="AP9187" t="str">
            <v>Россия</v>
          </cell>
          <cell r="AQ9187">
            <v>0</v>
          </cell>
          <cell r="AR9187" t="str">
            <v>1000</v>
          </cell>
          <cell r="AS9187">
            <v>0</v>
          </cell>
          <cell r="AT9187">
            <v>10397</v>
          </cell>
          <cell r="AU9187">
            <v>0</v>
          </cell>
          <cell r="AV9187" t="str">
            <v>Actual/365 (Actual/365F)</v>
          </cell>
          <cell r="AW9187">
            <v>0</v>
          </cell>
          <cell r="AX9187">
            <v>0</v>
          </cell>
          <cell r="AY9187">
            <v>0</v>
          </cell>
          <cell r="AZ9187" t="str">
            <v/>
          </cell>
          <cell r="BA9187" t="str">
            <v/>
          </cell>
          <cell r="BB9187">
            <v>0</v>
          </cell>
          <cell r="BC9187">
            <v>0</v>
          </cell>
          <cell r="BD9187" t="str">
            <v/>
          </cell>
          <cell r="BE9187">
            <v>0</v>
          </cell>
          <cell r="BF9187">
            <v>0</v>
          </cell>
          <cell r="BG9187" t="str">
            <v/>
          </cell>
          <cell r="BH9187">
            <v>0</v>
          </cell>
          <cell r="BI9187">
            <v>0</v>
          </cell>
          <cell r="BJ9187" t="str">
            <v>-/-/-</v>
          </cell>
          <cell r="BK9187" t="str">
            <v/>
          </cell>
          <cell r="BL9187" t="str">
            <v/>
          </cell>
          <cell r="BM9187" t="str">
            <v/>
          </cell>
          <cell r="BN9187" t="str">
            <v/>
          </cell>
          <cell r="BO9187">
            <v>0</v>
          </cell>
          <cell r="BP9187">
            <v>0</v>
          </cell>
          <cell r="BQ9187" t="str">
            <v/>
          </cell>
          <cell r="BR9187" t="str">
            <v/>
          </cell>
          <cell r="BS9187" t="str">
            <v/>
          </cell>
          <cell r="BT9187" t="str">
            <v/>
          </cell>
        </row>
        <row r="9188">
          <cell r="B9188">
            <v>6501026762</v>
          </cell>
          <cell r="C9188" t="str">
            <v>1026500538129</v>
          </cell>
          <cell r="D9188" t="str">
            <v/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  <cell r="I9188">
            <v>0</v>
          </cell>
          <cell r="J9188">
            <v>0</v>
          </cell>
          <cell r="K9188" t="str">
            <v>Южно-Сахалинск, 01</v>
          </cell>
          <cell r="L9188">
            <v>0</v>
          </cell>
          <cell r="M9188">
            <v>100000000</v>
          </cell>
          <cell r="N9188" t="str">
            <v>RUB</v>
          </cell>
          <cell r="O9188" t="str">
            <v>Облигации</v>
          </cell>
          <cell r="P9188" t="str">
            <v>Погашена</v>
          </cell>
          <cell r="Q9188">
            <v>38384</v>
          </cell>
          <cell r="R9188" t="str">
            <v/>
          </cell>
          <cell r="S9188" t="str">
            <v>500</v>
          </cell>
          <cell r="T9188" t="str">
            <v/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 t="str">
            <v/>
          </cell>
          <cell r="AA9188" t="str">
            <v>Уполномоченные дилеры - Сахалинская трастовая компания ООО «Гарант-Центр» и межрегиональный акционерный банк экономического сотрудничества МАБЭС «Сахалин-Вест»</v>
          </cell>
          <cell r="AB9188" t="str">
            <v/>
          </cell>
          <cell r="AC9188" t="str">
            <v>Период погашения облигационного займа – с 1 ноября 2004 г. по 1 февраля 2005 г.</v>
          </cell>
          <cell r="AD9188" t="str">
            <v>Частное</v>
          </cell>
          <cell r="AE9188">
            <v>0</v>
          </cell>
          <cell r="AF9188">
            <v>0</v>
          </cell>
          <cell r="AG9188">
            <v>37516</v>
          </cell>
          <cell r="AH9188">
            <v>37561</v>
          </cell>
          <cell r="AI9188">
            <v>37561</v>
          </cell>
          <cell r="AJ9188">
            <v>37561</v>
          </cell>
          <cell r="AK9188">
            <v>456</v>
          </cell>
          <cell r="AL9188">
            <v>0</v>
          </cell>
          <cell r="AM9188">
            <v>0</v>
          </cell>
          <cell r="AN9188">
            <v>7</v>
          </cell>
          <cell r="AO9188">
            <v>0</v>
          </cell>
          <cell r="AP9188" t="str">
            <v>Россия</v>
          </cell>
          <cell r="AQ9188">
            <v>0</v>
          </cell>
          <cell r="AR9188" t="str">
            <v>0</v>
          </cell>
          <cell r="AS9188">
            <v>0</v>
          </cell>
          <cell r="AT9188">
            <v>175</v>
          </cell>
          <cell r="AU9188">
            <v>0</v>
          </cell>
          <cell r="AV9188">
            <v>0</v>
          </cell>
          <cell r="AW9188">
            <v>0</v>
          </cell>
          <cell r="AX9188">
            <v>0</v>
          </cell>
          <cell r="AY9188">
            <v>0</v>
          </cell>
          <cell r="AZ9188" t="str">
            <v/>
          </cell>
          <cell r="BA9188" t="str">
            <v/>
          </cell>
          <cell r="BB9188">
            <v>0</v>
          </cell>
          <cell r="BC9188">
            <v>0</v>
          </cell>
          <cell r="BD9188" t="str">
            <v/>
          </cell>
          <cell r="BE9188">
            <v>0</v>
          </cell>
          <cell r="BF9188">
            <v>0</v>
          </cell>
          <cell r="BG9188" t="str">
            <v/>
          </cell>
          <cell r="BH9188">
            <v>0</v>
          </cell>
          <cell r="BI9188">
            <v>0</v>
          </cell>
          <cell r="BJ9188" t="str">
            <v>-/-/-</v>
          </cell>
          <cell r="BK9188" t="str">
            <v/>
          </cell>
          <cell r="BL9188" t="str">
            <v/>
          </cell>
          <cell r="BM9188" t="str">
            <v/>
          </cell>
          <cell r="BN9188" t="str">
            <v/>
          </cell>
          <cell r="BO9188">
            <v>0</v>
          </cell>
          <cell r="BP9188">
            <v>0</v>
          </cell>
          <cell r="BQ9188" t="str">
            <v/>
          </cell>
          <cell r="BR9188" t="str">
            <v/>
          </cell>
          <cell r="BS9188" t="str">
            <v/>
          </cell>
          <cell r="BT9188" t="str">
            <v/>
          </cell>
        </row>
        <row r="9189">
          <cell r="B9189" t="str">
            <v/>
          </cell>
          <cell r="C9189" t="str">
            <v/>
          </cell>
          <cell r="D9189" t="str">
            <v>RU000A0JP6N1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  <cell r="I9189">
            <v>0</v>
          </cell>
          <cell r="J9189">
            <v>0</v>
          </cell>
          <cell r="K9189" t="str">
            <v>ЮЛК-ФИНАНС, 01</v>
          </cell>
          <cell r="L9189" t="str">
            <v>Финансовые институты</v>
          </cell>
          <cell r="M9189">
            <v>1000000000</v>
          </cell>
          <cell r="N9189" t="str">
            <v>RUB</v>
          </cell>
          <cell r="O9189" t="str">
            <v>Облигации</v>
          </cell>
          <cell r="P9189" t="str">
            <v>Погашена</v>
          </cell>
          <cell r="Q9189">
            <v>40296</v>
          </cell>
          <cell r="R9189" t="str">
            <v>4-01-36152-R</v>
          </cell>
          <cell r="S9189" t="str">
            <v>1000</v>
          </cell>
          <cell r="T9189" t="str">
            <v/>
          </cell>
          <cell r="U9189">
            <v>4</v>
          </cell>
          <cell r="V9189">
            <v>0</v>
          </cell>
          <cell r="W9189">
            <v>0</v>
          </cell>
          <cell r="X9189">
            <v>0</v>
          </cell>
          <cell r="Y9189">
            <v>0</v>
          </cell>
          <cell r="Z9189" t="str">
            <v>Датой приобретения Облигаций, Уведомления о намерении продать которые поступили Агенту Эмитента по приобретению в Период предъявления Облигаций к приобретению Эмитентом, но не включая последние 9 дней четвертого купонного периода,  является дата выплаты купонного дохода по четвертому купону.Датой приобретения Облигаций, Уведомления о намерении продать которые поступили Агенту Эмитента по приобретению в последние 9  дней четвертого купонного периода, является 14-й  день с даты начала пятого купонного периода; девятого  купонного периодов по цене 100% от номинальной стоимости облигаций</v>
          </cell>
          <cell r="AA9189" t="str">
            <v>Организатор - Уралсиб. Со-андеррайтер – Еврофинанс Моснарбанк</v>
          </cell>
          <cell r="AB9189" t="str">
            <v>Московская Биржа</v>
          </cell>
          <cell r="AC9189" t="str">
            <v>Поручительство - Югорская лизинговая компания. Срок погашения:7% от номинальной стоимости - в 182-й день с даты начала размещения Облигаций выпуска, 7% от номинальной стоимости - в 273-й день с даты начала размещения Облигаций выпуска, 7% от номинальной стоимости - в 364-й  день с даты начала размещения, 7% от номинальной стоимости - в 455-й день с даты начала размещения облигаций выпуска, 7% от номинальной стоимости - в 546-й день с даты начала размещения, 7% от номинальной стоимости - в 637-й день с даты начала размещения, 7% от номинальной стоимости - в 728-й день с даты начала размещения, 7% от номинальной стоимости - в 819-й день с даты начала размещения, 7% от номинальной стоимости - в 910-й день с даты начала размещения облигаций выпуска, 7% от номинальной стоимости - в 1001-й день с даты начала размещения , 30% от номинальной стоимости - в 1099-й день с даты начала размещения облигаций.</v>
          </cell>
          <cell r="AD9189" t="str">
            <v>Публичное</v>
          </cell>
          <cell r="AE9189">
            <v>100</v>
          </cell>
          <cell r="AF9189">
            <v>0</v>
          </cell>
          <cell r="AG9189">
            <v>38869</v>
          </cell>
          <cell r="AH9189">
            <v>39197</v>
          </cell>
          <cell r="AI9189">
            <v>39198</v>
          </cell>
          <cell r="AJ9189">
            <v>39233</v>
          </cell>
          <cell r="AK9189">
            <v>6077</v>
          </cell>
          <cell r="AL9189" t="str">
            <v>RU000A0JP6N1</v>
          </cell>
          <cell r="AM9189">
            <v>0</v>
          </cell>
          <cell r="AN9189">
            <v>4</v>
          </cell>
          <cell r="AO9189">
            <v>0</v>
          </cell>
          <cell r="AP9189" t="str">
            <v>Россия</v>
          </cell>
          <cell r="AQ9189">
            <v>0</v>
          </cell>
          <cell r="AR9189" t="str">
            <v>0</v>
          </cell>
          <cell r="AS9189">
            <v>0</v>
          </cell>
          <cell r="AT9189">
            <v>3415</v>
          </cell>
          <cell r="AU9189">
            <v>0</v>
          </cell>
          <cell r="AV9189" t="str">
            <v>Actual/365 (Actual/365F)</v>
          </cell>
          <cell r="AW9189">
            <v>0</v>
          </cell>
          <cell r="AX9189">
            <v>0</v>
          </cell>
          <cell r="AY9189">
            <v>0</v>
          </cell>
          <cell r="AZ9189" t="str">
            <v/>
          </cell>
          <cell r="BA9189" t="str">
            <v/>
          </cell>
          <cell r="BB9189">
            <v>0</v>
          </cell>
          <cell r="BC9189">
            <v>0</v>
          </cell>
          <cell r="BD9189" t="str">
            <v/>
          </cell>
          <cell r="BE9189">
            <v>0</v>
          </cell>
          <cell r="BF9189">
            <v>0</v>
          </cell>
          <cell r="BG9189" t="str">
            <v/>
          </cell>
          <cell r="BH9189">
            <v>0</v>
          </cell>
          <cell r="BI9189">
            <v>0</v>
          </cell>
          <cell r="BJ9189" t="str">
            <v>-/-/-</v>
          </cell>
          <cell r="BK9189" t="str">
            <v/>
          </cell>
          <cell r="BL9189" t="str">
            <v/>
          </cell>
          <cell r="BM9189" t="str">
            <v/>
          </cell>
          <cell r="BN9189" t="str">
            <v/>
          </cell>
          <cell r="BO9189">
            <v>0</v>
          </cell>
          <cell r="BP9189">
            <v>0</v>
          </cell>
          <cell r="BQ9189" t="str">
            <v/>
          </cell>
          <cell r="BR9189" t="str">
            <v/>
          </cell>
          <cell r="BS9189" t="str">
            <v/>
          </cell>
          <cell r="BT9189" t="str">
            <v/>
          </cell>
        </row>
        <row r="9190">
          <cell r="B9190">
            <v>7707286100</v>
          </cell>
          <cell r="C9190" t="str">
            <v>1027739930998</v>
          </cell>
          <cell r="D9190" t="str">
            <v>RU000A0GNRZ5</v>
          </cell>
          <cell r="E9190" t="str">
            <v>–</v>
          </cell>
          <cell r="F9190" t="str">
            <v>Withdrawn</v>
          </cell>
          <cell r="G9190" t="str">
            <v>–</v>
          </cell>
          <cell r="H9190">
            <v>0</v>
          </cell>
          <cell r="I9190">
            <v>0</v>
          </cell>
          <cell r="J9190">
            <v>0</v>
          </cell>
          <cell r="K9190" t="str">
            <v>Юниаструм Банк, 01</v>
          </cell>
          <cell r="L9190" t="str">
            <v>Банки</v>
          </cell>
          <cell r="M9190">
            <v>1000000000</v>
          </cell>
          <cell r="N9190" t="str">
            <v>RUB</v>
          </cell>
          <cell r="O9190" t="str">
            <v>Облигации</v>
          </cell>
          <cell r="P9190" t="str">
            <v>Погашена</v>
          </cell>
          <cell r="Q9190">
            <v>39861</v>
          </cell>
          <cell r="R9190" t="str">
            <v>40102771B</v>
          </cell>
          <cell r="S9190" t="str">
            <v>1000</v>
          </cell>
          <cell r="T9190" t="str">
            <v/>
          </cell>
          <cell r="U9190">
            <v>2</v>
          </cell>
          <cell r="V9190">
            <v>0</v>
          </cell>
          <cell r="W9190">
            <v>0</v>
          </cell>
          <cell r="X9190">
            <v>0</v>
          </cell>
          <cell r="Y9190">
            <v>0</v>
          </cell>
          <cell r="Z9190" t="str">
            <v/>
          </cell>
          <cell r="AA9190" t="str">
            <v>организатор - ИК АВК. Со-организаторы: Внешторгбанк, АК БАРС БАНК. Со-андеррайтер: АКБ Ланта-Банк.</v>
          </cell>
          <cell r="AB9190" t="str">
            <v>Московская Биржа</v>
          </cell>
          <cell r="AC9190" t="str">
            <v/>
          </cell>
          <cell r="AD9190" t="str">
            <v>Публичное</v>
          </cell>
          <cell r="AE9190">
            <v>100</v>
          </cell>
          <cell r="AF9190">
            <v>0</v>
          </cell>
          <cell r="AG9190">
            <v>38715</v>
          </cell>
          <cell r="AH9190">
            <v>38769</v>
          </cell>
          <cell r="AI9190">
            <v>38769</v>
          </cell>
          <cell r="AJ9190">
            <v>38769</v>
          </cell>
          <cell r="AK9190">
            <v>5394</v>
          </cell>
          <cell r="AL9190" t="str">
            <v>RU000A0GNRZ5</v>
          </cell>
          <cell r="AM9190">
            <v>0</v>
          </cell>
          <cell r="AN9190">
            <v>4</v>
          </cell>
          <cell r="AO9190">
            <v>0</v>
          </cell>
          <cell r="AP9190" t="str">
            <v>Россия</v>
          </cell>
          <cell r="AQ9190">
            <v>0</v>
          </cell>
          <cell r="AR9190" t="str">
            <v>0</v>
          </cell>
          <cell r="AS9190">
            <v>0</v>
          </cell>
          <cell r="AT9190">
            <v>194</v>
          </cell>
          <cell r="AU9190">
            <v>0</v>
          </cell>
          <cell r="AV9190" t="str">
            <v>Actual/365 (Actual/365F)</v>
          </cell>
          <cell r="AW9190">
            <v>0</v>
          </cell>
          <cell r="AX9190">
            <v>0</v>
          </cell>
          <cell r="AY9190">
            <v>0</v>
          </cell>
          <cell r="AZ9190" t="str">
            <v/>
          </cell>
          <cell r="BA9190" t="str">
            <v/>
          </cell>
          <cell r="BB9190">
            <v>0</v>
          </cell>
          <cell r="BC9190">
            <v>0</v>
          </cell>
          <cell r="BD9190" t="str">
            <v/>
          </cell>
          <cell r="BE9190">
            <v>0</v>
          </cell>
          <cell r="BF9190">
            <v>0</v>
          </cell>
          <cell r="BG9190" t="str">
            <v/>
          </cell>
          <cell r="BH9190">
            <v>0</v>
          </cell>
          <cell r="BI9190">
            <v>0</v>
          </cell>
          <cell r="BJ9190" t="str">
            <v>-/16.05.2013/-</v>
          </cell>
          <cell r="BK9190" t="str">
            <v/>
          </cell>
          <cell r="BL9190" t="str">
            <v/>
          </cell>
          <cell r="BM9190" t="str">
            <v/>
          </cell>
          <cell r="BN9190" t="str">
            <v/>
          </cell>
          <cell r="BO9190">
            <v>0</v>
          </cell>
          <cell r="BP9190">
            <v>0</v>
          </cell>
          <cell r="BQ9190" t="str">
            <v/>
          </cell>
          <cell r="BR9190" t="str">
            <v/>
          </cell>
          <cell r="BS9190" t="str">
            <v/>
          </cell>
          <cell r="BT9190" t="str">
            <v/>
          </cell>
        </row>
        <row r="9191">
          <cell r="B9191">
            <v>7707286100</v>
          </cell>
          <cell r="C9191" t="str">
            <v>1027739930998</v>
          </cell>
          <cell r="D9191" t="str">
            <v>RU000A0JP419</v>
          </cell>
          <cell r="E9191" t="str">
            <v>–</v>
          </cell>
          <cell r="F9191" t="str">
            <v>Withdrawn</v>
          </cell>
          <cell r="G9191" t="str">
            <v>–</v>
          </cell>
          <cell r="H9191">
            <v>0</v>
          </cell>
          <cell r="I9191">
            <v>0</v>
          </cell>
          <cell r="J9191">
            <v>0</v>
          </cell>
          <cell r="K9191" t="str">
            <v>Юниаструм Банк, 02</v>
          </cell>
          <cell r="L9191" t="str">
            <v>Банки</v>
          </cell>
          <cell r="M9191">
            <v>1500000000</v>
          </cell>
          <cell r="N9191" t="str">
            <v>RUB</v>
          </cell>
          <cell r="O9191" t="str">
            <v>Облигации</v>
          </cell>
          <cell r="P9191" t="str">
            <v>Погашена</v>
          </cell>
          <cell r="Q9191">
            <v>40287</v>
          </cell>
          <cell r="R9191" t="str">
            <v>40202771B</v>
          </cell>
          <cell r="S9191" t="str">
            <v>1000</v>
          </cell>
          <cell r="T9191" t="str">
            <v/>
          </cell>
          <cell r="U9191">
            <v>2</v>
          </cell>
          <cell r="V9191">
            <v>0</v>
          </cell>
          <cell r="W9191">
            <v>0</v>
          </cell>
          <cell r="X9191">
            <v>0</v>
          </cell>
          <cell r="Y9191">
            <v>0</v>
          </cell>
          <cell r="Z9191" t="str">
            <v>4 рабочий день 3,4 купонного периодов по номиналу</v>
          </cell>
          <cell r="AA9191" t="str">
            <v>Организаторы - ВТБ, Банк Союз. Ведущий со-организатор - Связь-банк.  Со-организаторы -  АБСОЛЮТ БАНК, Инвестсбербанк, РОСБАНК.Андеррайтеры -  ИК Еврофинансы, МДМ-Банк, НОМОС-Банк, УРСА-Банк; со-андеррайтеры – ИК Ист Кэпитал, Ланта-Банк, МетКомБанк, БК Регион, РТК-Брокер, РФЦ, Тройка Диалог.</v>
          </cell>
          <cell r="AB9191" t="str">
            <v>Московская Биржа (А1)</v>
          </cell>
          <cell r="AC9191" t="str">
            <v/>
          </cell>
          <cell r="AD9191" t="str">
            <v>Публичное</v>
          </cell>
          <cell r="AE9191">
            <v>100</v>
          </cell>
          <cell r="AF9191">
            <v>0</v>
          </cell>
          <cell r="AG9191">
            <v>39128</v>
          </cell>
          <cell r="AH9191">
            <v>39189</v>
          </cell>
          <cell r="AI9191">
            <v>39189</v>
          </cell>
          <cell r="AJ9191">
            <v>39232</v>
          </cell>
          <cell r="AK9191">
            <v>7076</v>
          </cell>
          <cell r="AL9191" t="str">
            <v>RU000A0JP419</v>
          </cell>
          <cell r="AM9191">
            <v>0</v>
          </cell>
          <cell r="AN9191">
            <v>4</v>
          </cell>
          <cell r="AO9191">
            <v>0</v>
          </cell>
          <cell r="AP9191" t="str">
            <v>Россия</v>
          </cell>
          <cell r="AQ9191">
            <v>0</v>
          </cell>
          <cell r="AR9191" t="str">
            <v>0</v>
          </cell>
          <cell r="AS9191">
            <v>0</v>
          </cell>
          <cell r="AT9191">
            <v>194</v>
          </cell>
          <cell r="AU9191">
            <v>0</v>
          </cell>
          <cell r="AV9191" t="str">
            <v>Actual/365 (Actual/365F)</v>
          </cell>
          <cell r="AW9191">
            <v>0</v>
          </cell>
          <cell r="AX9191">
            <v>0</v>
          </cell>
          <cell r="AY9191">
            <v>0</v>
          </cell>
          <cell r="AZ9191" t="str">
            <v/>
          </cell>
          <cell r="BA9191" t="str">
            <v/>
          </cell>
          <cell r="BB9191">
            <v>0</v>
          </cell>
          <cell r="BC9191">
            <v>0</v>
          </cell>
          <cell r="BD9191" t="str">
            <v/>
          </cell>
          <cell r="BE9191">
            <v>0</v>
          </cell>
          <cell r="BF9191">
            <v>0</v>
          </cell>
          <cell r="BG9191" t="str">
            <v/>
          </cell>
          <cell r="BH9191">
            <v>0</v>
          </cell>
          <cell r="BI9191">
            <v>0</v>
          </cell>
          <cell r="BJ9191" t="str">
            <v>-/16.05.2013/-</v>
          </cell>
          <cell r="BK9191" t="str">
            <v/>
          </cell>
          <cell r="BL9191" t="str">
            <v/>
          </cell>
          <cell r="BM9191" t="str">
            <v/>
          </cell>
          <cell r="BN9191" t="str">
            <v/>
          </cell>
          <cell r="BO9191">
            <v>0</v>
          </cell>
          <cell r="BP9191">
            <v>0</v>
          </cell>
          <cell r="BQ9191" t="str">
            <v/>
          </cell>
          <cell r="BR9191" t="str">
            <v/>
          </cell>
          <cell r="BS9191" t="str">
            <v/>
          </cell>
          <cell r="BT9191" t="str">
            <v/>
          </cell>
        </row>
        <row r="9192">
          <cell r="B9192">
            <v>7707286100</v>
          </cell>
          <cell r="C9192" t="str">
            <v>1027739930998</v>
          </cell>
          <cell r="D9192" t="str">
            <v/>
          </cell>
          <cell r="E9192" t="str">
            <v>–</v>
          </cell>
          <cell r="F9192" t="str">
            <v>Withdrawn</v>
          </cell>
          <cell r="G9192" t="str">
            <v>–</v>
          </cell>
          <cell r="H9192">
            <v>0</v>
          </cell>
          <cell r="I9192">
            <v>0</v>
          </cell>
          <cell r="J9192">
            <v>0</v>
          </cell>
          <cell r="K9192" t="str">
            <v>Юниаструм Банк, 03</v>
          </cell>
          <cell r="L9192" t="str">
            <v>Банки</v>
          </cell>
          <cell r="M9192">
            <v>2000000000</v>
          </cell>
          <cell r="N9192" t="str">
            <v>RUB</v>
          </cell>
          <cell r="O9192" t="str">
            <v>Облигации</v>
          </cell>
          <cell r="P9192" t="str">
            <v>Аннулирована</v>
          </cell>
          <cell r="Q9192">
            <v>0</v>
          </cell>
          <cell r="R9192" t="str">
            <v>40302771B</v>
          </cell>
          <cell r="S9192" t="str">
            <v>1000</v>
          </cell>
          <cell r="T9192" t="str">
            <v/>
          </cell>
          <cell r="U9192">
            <v>2</v>
          </cell>
          <cell r="V9192">
            <v>0</v>
          </cell>
          <cell r="W9192">
            <v>0</v>
          </cell>
          <cell r="X9192">
            <v>0</v>
          </cell>
          <cell r="Y9192">
            <v>0</v>
          </cell>
          <cell r="Z9192" t="str">
            <v>4 рабочий день 4 купонного периода по цене 100% от номинала</v>
          </cell>
          <cell r="AA9192" t="str">
            <v>Банк ВТБ, Связь-Банк</v>
          </cell>
          <cell r="AB9192" t="str">
            <v>Московская Биржа</v>
          </cell>
          <cell r="AC9192" t="str">
            <v>облигации не размещались   Поручительство - ООО Юниаструм Консалтинг</v>
          </cell>
          <cell r="AD9192" t="str">
            <v>Публичное</v>
          </cell>
          <cell r="AE9192">
            <v>100</v>
          </cell>
          <cell r="AF9192">
            <v>0</v>
          </cell>
          <cell r="AG9192">
            <v>39402</v>
          </cell>
          <cell r="AH9192">
            <v>0</v>
          </cell>
          <cell r="AI9192">
            <v>0</v>
          </cell>
          <cell r="AJ9192">
            <v>0</v>
          </cell>
          <cell r="AK9192">
            <v>8565</v>
          </cell>
          <cell r="AL9192" t="str">
            <v/>
          </cell>
          <cell r="AM9192">
            <v>0</v>
          </cell>
          <cell r="AN9192">
            <v>4</v>
          </cell>
          <cell r="AO9192">
            <v>0</v>
          </cell>
          <cell r="AP9192" t="str">
            <v>Россия</v>
          </cell>
          <cell r="AQ9192">
            <v>0</v>
          </cell>
          <cell r="AR9192" t="str">
            <v>1000</v>
          </cell>
          <cell r="AS9192">
            <v>0</v>
          </cell>
          <cell r="AT9192">
            <v>194</v>
          </cell>
          <cell r="AU9192">
            <v>0</v>
          </cell>
          <cell r="AV9192">
            <v>0</v>
          </cell>
          <cell r="AW9192">
            <v>0</v>
          </cell>
          <cell r="AX9192">
            <v>0</v>
          </cell>
          <cell r="AY9192">
            <v>0</v>
          </cell>
          <cell r="AZ9192" t="str">
            <v/>
          </cell>
          <cell r="BA9192" t="str">
            <v/>
          </cell>
          <cell r="BB9192">
            <v>0</v>
          </cell>
          <cell r="BC9192">
            <v>0</v>
          </cell>
          <cell r="BD9192" t="str">
            <v/>
          </cell>
          <cell r="BE9192">
            <v>0</v>
          </cell>
          <cell r="BF9192">
            <v>0</v>
          </cell>
          <cell r="BG9192" t="str">
            <v/>
          </cell>
          <cell r="BH9192">
            <v>0</v>
          </cell>
          <cell r="BI9192">
            <v>0</v>
          </cell>
          <cell r="BJ9192" t="str">
            <v>-/16.05.2013/-</v>
          </cell>
          <cell r="BK9192" t="str">
            <v/>
          </cell>
          <cell r="BL9192" t="str">
            <v/>
          </cell>
          <cell r="BM9192" t="str">
            <v/>
          </cell>
          <cell r="BN9192" t="str">
            <v/>
          </cell>
          <cell r="BO9192">
            <v>0</v>
          </cell>
          <cell r="BP9192">
            <v>0</v>
          </cell>
          <cell r="BQ9192" t="str">
            <v/>
          </cell>
          <cell r="BR9192" t="str">
            <v/>
          </cell>
          <cell r="BS9192" t="str">
            <v/>
          </cell>
          <cell r="BT9192" t="str">
            <v/>
          </cell>
        </row>
        <row r="9193">
          <cell r="B9193">
            <v>7710030411</v>
          </cell>
          <cell r="C9193" t="str">
            <v>1027739082106</v>
          </cell>
          <cell r="D9193" t="str">
            <v>RU000A0AV978</v>
          </cell>
          <cell r="E9193" t="str">
            <v>BBB-</v>
          </cell>
          <cell r="F9193" t="str">
            <v>–</v>
          </cell>
          <cell r="G9193" t="str">
            <v>BBB-</v>
          </cell>
          <cell r="H9193">
            <v>0</v>
          </cell>
          <cell r="I9193">
            <v>0</v>
          </cell>
          <cell r="J9193">
            <v>0</v>
          </cell>
          <cell r="K9193" t="str">
            <v>ЮниКредит Банк, 01</v>
          </cell>
          <cell r="L9193" t="str">
            <v>Банки</v>
          </cell>
          <cell r="M9193">
            <v>1000000000</v>
          </cell>
          <cell r="N9193" t="str">
            <v>RUB</v>
          </cell>
          <cell r="O9193" t="str">
            <v>Облигации</v>
          </cell>
          <cell r="P9193" t="str">
            <v>Погашена</v>
          </cell>
          <cell r="Q9193">
            <v>39126</v>
          </cell>
          <cell r="R9193" t="str">
            <v>40100001B</v>
          </cell>
          <cell r="S9193" t="str">
            <v>1000</v>
          </cell>
          <cell r="T9193" t="str">
            <v/>
          </cell>
          <cell r="U9193">
            <v>2</v>
          </cell>
          <cell r="V9193">
            <v>0</v>
          </cell>
          <cell r="W9193">
            <v>0</v>
          </cell>
          <cell r="X9193">
            <v>0</v>
          </cell>
          <cell r="Y9193">
            <v>0</v>
          </cell>
          <cell r="Z9193" t="str">
            <v/>
          </cell>
          <cell r="AA9193" t="str">
            <v>Организатор - Международный Московский Банк. Со-андеррайтеры - АБН АМРО Банк, Дрезднер Банк, ЕВРОФИНАНС МОСНАРБАНК, Стандарт Банк, Банк Москвы.</v>
          </cell>
          <cell r="AB9193" t="str">
            <v>Московская Биржа</v>
          </cell>
          <cell r="AC9193" t="str">
            <v>Аукцион по ставке купона.Финансовый консультант - АВК.</v>
          </cell>
          <cell r="AD9193" t="str">
            <v>Публичное</v>
          </cell>
          <cell r="AE9193">
            <v>0</v>
          </cell>
          <cell r="AF9193">
            <v>0</v>
          </cell>
          <cell r="AG9193">
            <v>37882</v>
          </cell>
          <cell r="AH9193">
            <v>38034</v>
          </cell>
          <cell r="AI9193">
            <v>38034</v>
          </cell>
          <cell r="AJ9193">
            <v>38034</v>
          </cell>
          <cell r="AK9193">
            <v>697</v>
          </cell>
          <cell r="AL9193" t="str">
            <v/>
          </cell>
          <cell r="AM9193">
            <v>0</v>
          </cell>
          <cell r="AN9193">
            <v>4</v>
          </cell>
          <cell r="AO9193">
            <v>0</v>
          </cell>
          <cell r="AP9193" t="str">
            <v>Россия</v>
          </cell>
          <cell r="AQ9193">
            <v>0</v>
          </cell>
          <cell r="AR9193" t="str">
            <v>0</v>
          </cell>
          <cell r="AS9193">
            <v>0</v>
          </cell>
          <cell r="AT9193">
            <v>306</v>
          </cell>
          <cell r="AU9193">
            <v>0</v>
          </cell>
          <cell r="AV9193" t="str">
            <v>Actual/365 (Actual/365F)</v>
          </cell>
          <cell r="AW9193">
            <v>0</v>
          </cell>
          <cell r="AX9193">
            <v>0</v>
          </cell>
          <cell r="AY9193">
            <v>0</v>
          </cell>
          <cell r="AZ9193" t="str">
            <v/>
          </cell>
          <cell r="BA9193" t="str">
            <v/>
          </cell>
          <cell r="BB9193">
            <v>0</v>
          </cell>
          <cell r="BC9193">
            <v>0</v>
          </cell>
          <cell r="BD9193" t="str">
            <v/>
          </cell>
          <cell r="BE9193">
            <v>0</v>
          </cell>
          <cell r="BF9193">
            <v>0</v>
          </cell>
          <cell r="BG9193" t="str">
            <v/>
          </cell>
          <cell r="BH9193">
            <v>0</v>
          </cell>
          <cell r="BI9193">
            <v>0</v>
          </cell>
          <cell r="BJ9193" t="str">
            <v>27.02.2018/-/22.01.2018</v>
          </cell>
          <cell r="BK9193" t="str">
            <v>AAA(RU)/ruAAA</v>
          </cell>
          <cell r="BL9193" t="str">
            <v>AAA(RU)</v>
          </cell>
          <cell r="BM9193" t="str">
            <v>ruAAA</v>
          </cell>
          <cell r="BN9193" t="str">
            <v>2018-06-26/2018-06-09</v>
          </cell>
          <cell r="BO9193">
            <v>0</v>
          </cell>
          <cell r="BP9193">
            <v>0</v>
          </cell>
          <cell r="BQ9193" t="str">
            <v/>
          </cell>
          <cell r="BR9193" t="str">
            <v/>
          </cell>
          <cell r="BS9193" t="str">
            <v/>
          </cell>
          <cell r="BT9193" t="str">
            <v/>
          </cell>
        </row>
        <row r="9194">
          <cell r="B9194">
            <v>7710030411</v>
          </cell>
          <cell r="C9194" t="str">
            <v>1027739082106</v>
          </cell>
          <cell r="D9194" t="str">
            <v>RU000A0JRSK0</v>
          </cell>
          <cell r="E9194" t="str">
            <v>BBB-</v>
          </cell>
          <cell r="F9194" t="str">
            <v>–</v>
          </cell>
          <cell r="G9194" t="str">
            <v>BBB-</v>
          </cell>
          <cell r="H9194" t="str">
            <v>NR</v>
          </cell>
          <cell r="I9194">
            <v>0</v>
          </cell>
          <cell r="J9194">
            <v>0</v>
          </cell>
          <cell r="K9194" t="str">
            <v>ЮниКредит Банк, 01-ИП</v>
          </cell>
          <cell r="L9194" t="str">
            <v>Банки</v>
          </cell>
          <cell r="M9194">
            <v>5000000000</v>
          </cell>
          <cell r="N9194" t="str">
            <v>RUB</v>
          </cell>
          <cell r="O9194" t="str">
            <v>Облигации</v>
          </cell>
          <cell r="P9194" t="str">
            <v>Погашена</v>
          </cell>
          <cell r="Q9194">
            <v>42620</v>
          </cell>
          <cell r="R9194" t="str">
            <v>40700001B</v>
          </cell>
          <cell r="S9194" t="str">
            <v>1000</v>
          </cell>
          <cell r="T9194" t="str">
            <v/>
          </cell>
          <cell r="U9194">
            <v>2</v>
          </cell>
          <cell r="V9194">
            <v>0</v>
          </cell>
          <cell r="W9194">
            <v>0</v>
          </cell>
          <cell r="X9194">
            <v>0</v>
          </cell>
          <cell r="Y9194">
            <v>0</v>
          </cell>
          <cell r="Z9194" t="str">
            <v>в соответствии с эмиссионными документами</v>
          </cell>
          <cell r="AA9194" t="str">
            <v>Организатор - ЮниКредит Банк</v>
          </cell>
          <cell r="AB9194" t="str">
            <v>Московская Биржа (Третий уровень)</v>
          </cell>
          <cell r="AC9194" t="str">
            <v>Диапазон ставки купона на первый купонный период в поданных заявках инвесторов составил 8,05 – 8,2% годовых. В ходе размещения было удовлетворено 19 заявок.</v>
          </cell>
          <cell r="AD9194" t="str">
            <v>Публичное</v>
          </cell>
          <cell r="AE9194">
            <v>100</v>
          </cell>
          <cell r="AF9194">
            <v>8.3699999999999992</v>
          </cell>
          <cell r="AG9194">
            <v>40752</v>
          </cell>
          <cell r="AH9194">
            <v>40800</v>
          </cell>
          <cell r="AI9194">
            <v>40800</v>
          </cell>
          <cell r="AJ9194">
            <v>40816</v>
          </cell>
          <cell r="AK9194">
            <v>18177</v>
          </cell>
          <cell r="AL9194" t="str">
            <v>RU000A0JRSK0</v>
          </cell>
          <cell r="AM9194">
            <v>0</v>
          </cell>
          <cell r="AN9194">
            <v>4</v>
          </cell>
          <cell r="AO9194">
            <v>0</v>
          </cell>
          <cell r="AP9194" t="str">
            <v>Россия</v>
          </cell>
          <cell r="AQ9194">
            <v>0</v>
          </cell>
          <cell r="AR9194" t="str">
            <v>0</v>
          </cell>
          <cell r="AS9194">
            <v>0</v>
          </cell>
          <cell r="AT9194">
            <v>306</v>
          </cell>
          <cell r="AU9194">
            <v>0</v>
          </cell>
          <cell r="AV9194" t="str">
            <v>Actual/365 (Actual/365F)</v>
          </cell>
          <cell r="AW9194">
            <v>0</v>
          </cell>
          <cell r="AX9194">
            <v>0</v>
          </cell>
          <cell r="AY9194">
            <v>0</v>
          </cell>
          <cell r="AZ9194" t="str">
            <v/>
          </cell>
          <cell r="BA9194" t="str">
            <v>Выпуск вызвал интерес как со стороны крупных российских банков, так и со стороны страховых и управляющих компаний.</v>
          </cell>
          <cell r="BB9194">
            <v>0</v>
          </cell>
          <cell r="BC9194">
            <v>1</v>
          </cell>
          <cell r="BD9194" t="str">
            <v>финансирование текущей деятельности и диверсификация ресурсной базы</v>
          </cell>
          <cell r="BE9194">
            <v>0</v>
          </cell>
          <cell r="BF9194">
            <v>0</v>
          </cell>
          <cell r="BG9194" t="str">
            <v/>
          </cell>
          <cell r="BH9194">
            <v>0</v>
          </cell>
          <cell r="BI9194">
            <v>0</v>
          </cell>
          <cell r="BJ9194" t="str">
            <v>27.02.2018/-/22.01.2018</v>
          </cell>
          <cell r="BK9194" t="str">
            <v>AAA(RU)/ruAAA</v>
          </cell>
          <cell r="BL9194" t="str">
            <v>AAA(RU)</v>
          </cell>
          <cell r="BM9194" t="str">
            <v>ruAAA</v>
          </cell>
          <cell r="BN9194" t="str">
            <v>2018-06-26/2018-06-09</v>
          </cell>
          <cell r="BO9194">
            <v>0</v>
          </cell>
          <cell r="BP9194">
            <v>0</v>
          </cell>
          <cell r="BQ9194" t="str">
            <v/>
          </cell>
          <cell r="BR9194" t="str">
            <v/>
          </cell>
          <cell r="BS9194" t="str">
            <v/>
          </cell>
          <cell r="BT9194" t="str">
            <v/>
          </cell>
        </row>
        <row r="9195">
          <cell r="B9195">
            <v>7710030411</v>
          </cell>
          <cell r="C9195" t="str">
            <v>1027739082106</v>
          </cell>
          <cell r="D9195" t="str">
            <v>RU000A0GNEZ3</v>
          </cell>
          <cell r="E9195" t="str">
            <v>BBB-</v>
          </cell>
          <cell r="F9195" t="str">
            <v>–</v>
          </cell>
          <cell r="G9195" t="str">
            <v>BBB-</v>
          </cell>
          <cell r="H9195">
            <v>0</v>
          </cell>
          <cell r="I9195">
            <v>0</v>
          </cell>
          <cell r="J9195">
            <v>0</v>
          </cell>
          <cell r="K9195" t="str">
            <v>ЮниКредит Банк, 02</v>
          </cell>
          <cell r="L9195" t="str">
            <v>Банки</v>
          </cell>
          <cell r="M9195">
            <v>3000000000</v>
          </cell>
          <cell r="N9195" t="str">
            <v>RUB</v>
          </cell>
          <cell r="O9195" t="str">
            <v>Облигации</v>
          </cell>
          <cell r="P9195" t="str">
            <v>Погашена</v>
          </cell>
          <cell r="Q9195">
            <v>39855</v>
          </cell>
          <cell r="R9195" t="str">
            <v>40200001B</v>
          </cell>
          <cell r="S9195" t="str">
            <v>1000</v>
          </cell>
          <cell r="T9195" t="str">
            <v/>
          </cell>
          <cell r="U9195">
            <v>2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 t="str">
            <v>в 3 рабочий день с даты выплаты купонного дохода по 2 купонному периоду по номиналу; в соответствии с эмиссионными документами.</v>
          </cell>
          <cell r="AA9195" t="str">
            <v>организатор - ММБ. Оо-организаторы: Банк Кредит Свисс Ферст Бостон, WestLB, КБ Дж. П. Морган Банк Интернешнл, НОМОС БАНК, Райффайзенбанк Австрия, со-андеррайтеры -  Ренессанс Капитал, КБ Ситибанк.</v>
          </cell>
          <cell r="AB9195" t="str">
            <v>Московская Биржа</v>
          </cell>
          <cell r="AC9195" t="str">
            <v>Конкурс по купону</v>
          </cell>
          <cell r="AD9195" t="str">
            <v>Публичное</v>
          </cell>
          <cell r="AE9195">
            <v>100</v>
          </cell>
          <cell r="AF9195">
            <v>0</v>
          </cell>
          <cell r="AG9195">
            <v>38663</v>
          </cell>
          <cell r="AH9195">
            <v>38763</v>
          </cell>
          <cell r="AI9195">
            <v>38763</v>
          </cell>
          <cell r="AJ9195">
            <v>38763</v>
          </cell>
          <cell r="AK9195">
            <v>5109</v>
          </cell>
          <cell r="AL9195" t="str">
            <v>RU000A0GNEZ3</v>
          </cell>
          <cell r="AM9195">
            <v>0</v>
          </cell>
          <cell r="AN9195">
            <v>4</v>
          </cell>
          <cell r="AO9195">
            <v>0</v>
          </cell>
          <cell r="AP9195" t="str">
            <v>Россия</v>
          </cell>
          <cell r="AQ9195">
            <v>0</v>
          </cell>
          <cell r="AR9195" t="str">
            <v>0</v>
          </cell>
          <cell r="AS9195">
            <v>0</v>
          </cell>
          <cell r="AT9195">
            <v>306</v>
          </cell>
          <cell r="AU9195">
            <v>0</v>
          </cell>
          <cell r="AV9195" t="str">
            <v>Actual/365 (Actual/365F)</v>
          </cell>
          <cell r="AW9195">
            <v>0</v>
          </cell>
          <cell r="AX9195">
            <v>0</v>
          </cell>
          <cell r="AY9195">
            <v>0</v>
          </cell>
          <cell r="AZ9195" t="str">
            <v/>
          </cell>
          <cell r="BA9195" t="str">
            <v/>
          </cell>
          <cell r="BB9195">
            <v>0</v>
          </cell>
          <cell r="BC9195">
            <v>0</v>
          </cell>
          <cell r="BD9195" t="str">
            <v/>
          </cell>
          <cell r="BE9195">
            <v>0</v>
          </cell>
          <cell r="BF9195">
            <v>0</v>
          </cell>
          <cell r="BG9195" t="str">
            <v/>
          </cell>
          <cell r="BH9195">
            <v>0</v>
          </cell>
          <cell r="BI9195">
            <v>0</v>
          </cell>
          <cell r="BJ9195" t="str">
            <v>27.02.2018/-/22.01.2018</v>
          </cell>
          <cell r="BK9195" t="str">
            <v>AAA(RU)/ruAAA</v>
          </cell>
          <cell r="BL9195" t="str">
            <v>AAA(RU)</v>
          </cell>
          <cell r="BM9195" t="str">
            <v>ruAAA</v>
          </cell>
          <cell r="BN9195" t="str">
            <v>2018-06-26/2018-06-09</v>
          </cell>
          <cell r="BO9195">
            <v>0</v>
          </cell>
          <cell r="BP9195">
            <v>0</v>
          </cell>
          <cell r="BQ9195" t="str">
            <v/>
          </cell>
          <cell r="BR9195" t="str">
            <v/>
          </cell>
          <cell r="BS9195" t="str">
            <v/>
          </cell>
          <cell r="BT9195" t="str">
            <v/>
          </cell>
        </row>
        <row r="9196">
          <cell r="B9196">
            <v>7710030411</v>
          </cell>
          <cell r="C9196" t="str">
            <v>1027739082106</v>
          </cell>
          <cell r="D9196" t="str">
            <v>RU000A0JVSW7</v>
          </cell>
          <cell r="E9196" t="str">
            <v>BBB-</v>
          </cell>
          <cell r="F9196" t="str">
            <v>–</v>
          </cell>
          <cell r="G9196" t="str">
            <v>BBB-</v>
          </cell>
          <cell r="H9196">
            <v>0</v>
          </cell>
          <cell r="I9196">
            <v>0</v>
          </cell>
          <cell r="J9196">
            <v>0</v>
          </cell>
          <cell r="K9196" t="str">
            <v>ЮниКредит Банк, 02-ИП</v>
          </cell>
          <cell r="L9196" t="str">
            <v>Банки</v>
          </cell>
          <cell r="M9196">
            <v>4000000000</v>
          </cell>
          <cell r="N9196" t="str">
            <v>RUB</v>
          </cell>
          <cell r="O9196" t="str">
            <v>Облигации</v>
          </cell>
          <cell r="P9196" t="str">
            <v>Досрочно погашена</v>
          </cell>
          <cell r="Q9196">
            <v>44090</v>
          </cell>
          <cell r="R9196" t="str">
            <v>40800001B</v>
          </cell>
          <cell r="S9196" t="str">
            <v>1000</v>
          </cell>
          <cell r="T9196" t="str">
            <v/>
          </cell>
          <cell r="U9196">
            <v>2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 t="str">
            <v/>
          </cell>
          <cell r="AA9196" t="str">
            <v>Организатор: ЮниКредит Банк
Юридический консультант эмитента по местному праву: Бейкер и Макензи - Си-Ай-Эс</v>
          </cell>
          <cell r="AB9196" t="str">
            <v>Московская Биржа (Третий уровень)</v>
          </cell>
          <cell r="AC9196" t="str">
            <v/>
          </cell>
          <cell r="AD9196" t="str">
            <v>Публичное</v>
          </cell>
          <cell r="AE9196">
            <v>100</v>
          </cell>
          <cell r="AF9196">
            <v>12.73</v>
          </cell>
          <cell r="AG9196">
            <v>42250</v>
          </cell>
          <cell r="AH9196">
            <v>42270</v>
          </cell>
          <cell r="AI9196">
            <v>42270</v>
          </cell>
          <cell r="AJ9196">
            <v>42270</v>
          </cell>
          <cell r="AK9196">
            <v>156847</v>
          </cell>
          <cell r="AL9196" t="str">
            <v>RU000A0JVSW7</v>
          </cell>
          <cell r="AM9196">
            <v>0</v>
          </cell>
          <cell r="AN9196">
            <v>4</v>
          </cell>
          <cell r="AO9196">
            <v>0</v>
          </cell>
          <cell r="AP9196" t="str">
            <v>Россия</v>
          </cell>
          <cell r="AQ9196">
            <v>0</v>
          </cell>
          <cell r="AR9196" t="str">
            <v>1000</v>
          </cell>
          <cell r="AS9196">
            <v>0</v>
          </cell>
          <cell r="AT9196">
            <v>306</v>
          </cell>
          <cell r="AU9196">
            <v>43362</v>
          </cell>
          <cell r="AV9196" t="str">
            <v>Actual/365 (Actual/365F)</v>
          </cell>
          <cell r="AW9196">
            <v>0</v>
          </cell>
          <cell r="AX9196">
            <v>0</v>
          </cell>
          <cell r="AY9196">
            <v>0</v>
          </cell>
          <cell r="AZ9196" t="str">
            <v/>
          </cell>
          <cell r="BA9196" t="str">
            <v/>
          </cell>
          <cell r="BB9196">
            <v>0</v>
          </cell>
          <cell r="BC9196">
            <v>0</v>
          </cell>
          <cell r="BD9196" t="str">
            <v/>
          </cell>
          <cell r="BE9196">
            <v>0</v>
          </cell>
          <cell r="BF9196">
            <v>0</v>
          </cell>
          <cell r="BG9196" t="str">
            <v/>
          </cell>
          <cell r="BH9196">
            <v>0</v>
          </cell>
          <cell r="BI9196">
            <v>0</v>
          </cell>
          <cell r="BJ9196" t="str">
            <v>27.02.2018/-/22.01.2018</v>
          </cell>
          <cell r="BK9196" t="str">
            <v>AAA(RU)/ruAAA</v>
          </cell>
          <cell r="BL9196" t="str">
            <v>AAA(RU)</v>
          </cell>
          <cell r="BM9196" t="str">
            <v>ruAAA</v>
          </cell>
          <cell r="BN9196" t="str">
            <v>2018-06-26/2018-06-09</v>
          </cell>
          <cell r="BO9196">
            <v>0</v>
          </cell>
          <cell r="BP9196">
            <v>0</v>
          </cell>
          <cell r="BQ9196" t="str">
            <v/>
          </cell>
          <cell r="BR9196" t="str">
            <v/>
          </cell>
          <cell r="BS9196" t="str">
            <v/>
          </cell>
          <cell r="BT9196" t="str">
            <v/>
          </cell>
        </row>
        <row r="9197">
          <cell r="B9197">
            <v>7710030411</v>
          </cell>
          <cell r="C9197" t="str">
            <v>1027739082106</v>
          </cell>
          <cell r="D9197" t="str">
            <v/>
          </cell>
          <cell r="E9197" t="str">
            <v>BBB-</v>
          </cell>
          <cell r="F9197" t="str">
            <v>–</v>
          </cell>
          <cell r="G9197" t="str">
            <v>BBB-</v>
          </cell>
          <cell r="H9197">
            <v>0</v>
          </cell>
          <cell r="I9197">
            <v>0</v>
          </cell>
          <cell r="J9197">
            <v>0</v>
          </cell>
          <cell r="K9197" t="str">
            <v>ЮниКредит Банк, 03</v>
          </cell>
          <cell r="L9197" t="str">
            <v>Банки</v>
          </cell>
          <cell r="M9197">
            <v>10000000000</v>
          </cell>
          <cell r="N9197" t="str">
            <v>RUB</v>
          </cell>
          <cell r="O9197" t="str">
            <v>Облигации</v>
          </cell>
          <cell r="P9197" t="str">
            <v>Аннулирована</v>
          </cell>
          <cell r="Q9197">
            <v>0</v>
          </cell>
          <cell r="R9197" t="str">
            <v>40300001B</v>
          </cell>
          <cell r="S9197" t="str">
            <v>1000</v>
          </cell>
          <cell r="T9197" t="str">
            <v/>
          </cell>
          <cell r="U9197">
            <v>2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 t="str">
            <v>в соответствии с эмиссионными документами по номиналу</v>
          </cell>
          <cell r="AA9197" t="str">
            <v>Организатор: ЮниКредит Банк</v>
          </cell>
          <cell r="AB9197" t="str">
            <v>Московская Биржа</v>
          </cell>
          <cell r="AC9197" t="str">
            <v>Облигации не размещались.</v>
          </cell>
          <cell r="AD9197" t="str">
            <v>Публичное</v>
          </cell>
          <cell r="AE9197">
            <v>100</v>
          </cell>
          <cell r="AF9197">
            <v>0</v>
          </cell>
          <cell r="AG9197">
            <v>39668</v>
          </cell>
          <cell r="AH9197">
            <v>0</v>
          </cell>
          <cell r="AI9197">
            <v>0</v>
          </cell>
          <cell r="AJ9197">
            <v>0</v>
          </cell>
          <cell r="AK9197">
            <v>9652</v>
          </cell>
          <cell r="AL9197" t="str">
            <v/>
          </cell>
          <cell r="AM9197">
            <v>0</v>
          </cell>
          <cell r="AN9197">
            <v>4</v>
          </cell>
          <cell r="AO9197">
            <v>0</v>
          </cell>
          <cell r="AP9197" t="str">
            <v>Россия</v>
          </cell>
          <cell r="AQ9197">
            <v>0</v>
          </cell>
          <cell r="AR9197" t="str">
            <v>1000</v>
          </cell>
          <cell r="AS9197">
            <v>0</v>
          </cell>
          <cell r="AT9197">
            <v>306</v>
          </cell>
          <cell r="AU9197">
            <v>0</v>
          </cell>
          <cell r="AV9197">
            <v>0</v>
          </cell>
          <cell r="AW9197">
            <v>0</v>
          </cell>
          <cell r="AX9197">
            <v>0</v>
          </cell>
          <cell r="AY9197">
            <v>0</v>
          </cell>
          <cell r="AZ9197" t="str">
            <v/>
          </cell>
          <cell r="BA9197" t="str">
            <v/>
          </cell>
          <cell r="BB9197">
            <v>0</v>
          </cell>
          <cell r="BC9197">
            <v>0</v>
          </cell>
          <cell r="BD9197" t="str">
            <v/>
          </cell>
          <cell r="BE9197">
            <v>0</v>
          </cell>
          <cell r="BF9197">
            <v>0</v>
          </cell>
          <cell r="BG9197" t="str">
            <v/>
          </cell>
          <cell r="BH9197">
            <v>0</v>
          </cell>
          <cell r="BI9197">
            <v>0</v>
          </cell>
          <cell r="BJ9197" t="str">
            <v>27.02.2018/-/22.01.2018</v>
          </cell>
          <cell r="BK9197" t="str">
            <v>AAA(RU)/ruAAA</v>
          </cell>
          <cell r="BL9197" t="str">
            <v>AAA(RU)</v>
          </cell>
          <cell r="BM9197" t="str">
            <v>ruAAA</v>
          </cell>
          <cell r="BN9197" t="str">
            <v>2018-06-26/2018-06-09</v>
          </cell>
          <cell r="BO9197">
            <v>0</v>
          </cell>
          <cell r="BP9197">
            <v>0</v>
          </cell>
          <cell r="BQ9197" t="str">
            <v/>
          </cell>
          <cell r="BR9197" t="str">
            <v/>
          </cell>
          <cell r="BS9197" t="str">
            <v/>
          </cell>
          <cell r="BT9197" t="str">
            <v/>
          </cell>
        </row>
        <row r="9198">
          <cell r="B9198">
            <v>7710030411</v>
          </cell>
          <cell r="C9198" t="str">
            <v>1027739082106</v>
          </cell>
          <cell r="D9198" t="str">
            <v>RU000A0JR4F0</v>
          </cell>
          <cell r="E9198" t="str">
            <v>BBB-</v>
          </cell>
          <cell r="F9198" t="str">
            <v>–</v>
          </cell>
          <cell r="G9198" t="str">
            <v>BBB-</v>
          </cell>
          <cell r="H9198">
            <v>0</v>
          </cell>
          <cell r="I9198">
            <v>0</v>
          </cell>
          <cell r="J9198">
            <v>0</v>
          </cell>
          <cell r="K9198" t="str">
            <v>ЮниКредит Банк, 04</v>
          </cell>
          <cell r="L9198" t="str">
            <v>Банки</v>
          </cell>
          <cell r="M9198">
            <v>10000000000</v>
          </cell>
          <cell r="N9198" t="str">
            <v>RUB</v>
          </cell>
          <cell r="O9198" t="str">
            <v>Облигации</v>
          </cell>
          <cell r="P9198" t="str">
            <v>Погашена</v>
          </cell>
          <cell r="Q9198">
            <v>42318</v>
          </cell>
          <cell r="R9198" t="str">
            <v>40400001B</v>
          </cell>
          <cell r="S9198" t="str">
            <v>1000</v>
          </cell>
          <cell r="T9198" t="str">
            <v/>
          </cell>
          <cell r="U9198">
            <v>2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 t="str">
            <v>оферта через 2 года</v>
          </cell>
          <cell r="AA9198" t="str">
            <v>Организатор - ЮниКредит БанкСоорганизатор  
- ОАО «АБ «РОССИЯ»Андеррайтеры: «ИНГ БАНК (ЕВРАЗИЯ) ЗАО; 
WestLB AG London Соандеррайтеры:
ОАО «НОМОС-БАНК» ; Банк Кредит Свисс (Москва); ЗАО АКБ «НОВИКОМБАНК»; КБ «Держава»; ОАО «Первобанк»</v>
          </cell>
          <cell r="AB9198" t="str">
            <v>Московская Биржа (Третий уровень)</v>
          </cell>
          <cell r="AC9198" t="str">
            <v>Открытие книги заявок - 8 ноября 2010 годаЗакрытие книги заявок - 13 ноября 2010 годаСпрос со стороны инвесторов составил 11,3 млрд рублей, было подано 65 заявок. Диапазон поданных заявок 6,75-7,05%.</v>
          </cell>
          <cell r="AD9198" t="str">
            <v>Публичное</v>
          </cell>
          <cell r="AE9198">
            <v>100</v>
          </cell>
          <cell r="AF9198">
            <v>7.12</v>
          </cell>
          <cell r="AG9198">
            <v>40338</v>
          </cell>
          <cell r="AH9198">
            <v>40498</v>
          </cell>
          <cell r="AI9198">
            <v>40498</v>
          </cell>
          <cell r="AJ9198">
            <v>40529</v>
          </cell>
          <cell r="AK9198">
            <v>12764</v>
          </cell>
          <cell r="AL9198" t="str">
            <v>RU000A0JR4F0</v>
          </cell>
          <cell r="AM9198">
            <v>0</v>
          </cell>
          <cell r="AN9198">
            <v>4</v>
          </cell>
          <cell r="AO9198">
            <v>0</v>
          </cell>
          <cell r="AP9198" t="str">
            <v>Россия</v>
          </cell>
          <cell r="AQ9198">
            <v>0</v>
          </cell>
          <cell r="AR9198" t="str">
            <v>0</v>
          </cell>
          <cell r="AS9198">
            <v>0</v>
          </cell>
          <cell r="AT9198">
            <v>306</v>
          </cell>
          <cell r="AU9198">
            <v>0</v>
          </cell>
          <cell r="AV9198" t="str">
            <v>Actual/365 (Actual/365F)</v>
          </cell>
          <cell r="AW9198">
            <v>0</v>
          </cell>
          <cell r="AX9198">
            <v>0</v>
          </cell>
          <cell r="AY9198">
            <v>0</v>
          </cell>
          <cell r="AZ9198" t="str">
            <v/>
          </cell>
          <cell r="BA9198" t="str">
            <v/>
          </cell>
          <cell r="BB9198">
            <v>0</v>
          </cell>
          <cell r="BC9198">
            <v>0</v>
          </cell>
          <cell r="BD9198" t="str">
            <v/>
          </cell>
          <cell r="BE9198">
            <v>0</v>
          </cell>
          <cell r="BF9198">
            <v>0</v>
          </cell>
          <cell r="BG9198" t="str">
            <v/>
          </cell>
          <cell r="BH9198">
            <v>0</v>
          </cell>
          <cell r="BI9198">
            <v>0</v>
          </cell>
          <cell r="BJ9198" t="str">
            <v>27.02.2018/-/22.01.2018</v>
          </cell>
          <cell r="BK9198" t="str">
            <v>AAA(RU)/ruAAA</v>
          </cell>
          <cell r="BL9198" t="str">
            <v>AAA(RU)</v>
          </cell>
          <cell r="BM9198" t="str">
            <v>ruAAA</v>
          </cell>
          <cell r="BN9198" t="str">
            <v>2018-06-26/2018-06-09</v>
          </cell>
          <cell r="BO9198">
            <v>0</v>
          </cell>
          <cell r="BP9198">
            <v>0</v>
          </cell>
          <cell r="BQ9198" t="str">
            <v/>
          </cell>
          <cell r="BR9198" t="str">
            <v/>
          </cell>
          <cell r="BS9198" t="str">
            <v/>
          </cell>
          <cell r="BT9198" t="str">
            <v/>
          </cell>
        </row>
        <row r="9199">
          <cell r="B9199">
            <v>7710030411</v>
          </cell>
          <cell r="C9199" t="str">
            <v>1027739082106</v>
          </cell>
          <cell r="D9199" t="str">
            <v>RU000A0JR0R3</v>
          </cell>
          <cell r="E9199" t="str">
            <v>BBB-</v>
          </cell>
          <cell r="F9199" t="str">
            <v>–</v>
          </cell>
          <cell r="G9199" t="str">
            <v>BBB-</v>
          </cell>
          <cell r="H9199">
            <v>0</v>
          </cell>
          <cell r="I9199">
            <v>0</v>
          </cell>
          <cell r="J9199">
            <v>0</v>
          </cell>
          <cell r="K9199" t="str">
            <v>ЮниКредит Банк, 05</v>
          </cell>
          <cell r="L9199" t="str">
            <v>Банки</v>
          </cell>
          <cell r="M9199">
            <v>5000000000</v>
          </cell>
          <cell r="N9199" t="str">
            <v>RUB</v>
          </cell>
          <cell r="O9199" t="str">
            <v>Облигации</v>
          </cell>
          <cell r="P9199" t="str">
            <v>Погашена</v>
          </cell>
          <cell r="Q9199">
            <v>42248</v>
          </cell>
          <cell r="R9199" t="str">
            <v>40500001B</v>
          </cell>
          <cell r="S9199" t="str">
            <v>1000</v>
          </cell>
          <cell r="T9199" t="str">
            <v/>
          </cell>
          <cell r="U9199">
            <v>2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 t="str">
            <v/>
          </cell>
          <cell r="AA9199" t="str">
            <v>Организатор - Юникредит Банк</v>
          </cell>
          <cell r="AB9199" t="str">
            <v>Московская Биржа (Первый уровень), RTS Board</v>
          </cell>
          <cell r="AC9199" t="str">
            <v>По данным торговой системы ММВБ, с облигациями банка в день размещения зафиксировано 26 сделок.</v>
          </cell>
          <cell r="AD9199" t="str">
            <v>Публичное</v>
          </cell>
          <cell r="AE9199">
            <v>100</v>
          </cell>
          <cell r="AF9199">
            <v>0</v>
          </cell>
          <cell r="AG9199">
            <v>40338</v>
          </cell>
          <cell r="AH9199">
            <v>40428</v>
          </cell>
          <cell r="AI9199">
            <v>40428</v>
          </cell>
          <cell r="AJ9199">
            <v>40451</v>
          </cell>
          <cell r="AK9199">
            <v>12765</v>
          </cell>
          <cell r="AL9199" t="str">
            <v>RU000A0JR0R3</v>
          </cell>
          <cell r="AM9199">
            <v>0</v>
          </cell>
          <cell r="AN9199">
            <v>4</v>
          </cell>
          <cell r="AO9199">
            <v>0</v>
          </cell>
          <cell r="AP9199" t="str">
            <v>Россия</v>
          </cell>
          <cell r="AQ9199">
            <v>0</v>
          </cell>
          <cell r="AR9199" t="str">
            <v>0</v>
          </cell>
          <cell r="AS9199">
            <v>0</v>
          </cell>
          <cell r="AT9199">
            <v>306</v>
          </cell>
          <cell r="AU9199">
            <v>0</v>
          </cell>
          <cell r="AV9199" t="str">
            <v>Actual/365 (Actual/365F)</v>
          </cell>
          <cell r="AW9199">
            <v>0</v>
          </cell>
          <cell r="AX9199">
            <v>0</v>
          </cell>
          <cell r="AY9199">
            <v>0</v>
          </cell>
          <cell r="AZ9199" t="str">
            <v/>
          </cell>
          <cell r="BA9199" t="str">
            <v/>
          </cell>
          <cell r="BB9199">
            <v>0</v>
          </cell>
          <cell r="BC9199">
            <v>0</v>
          </cell>
          <cell r="BD9199" t="str">
            <v/>
          </cell>
          <cell r="BE9199">
            <v>0</v>
          </cell>
          <cell r="BF9199">
            <v>0</v>
          </cell>
          <cell r="BG9199" t="str">
            <v/>
          </cell>
          <cell r="BH9199">
            <v>0</v>
          </cell>
          <cell r="BI9199">
            <v>0</v>
          </cell>
          <cell r="BJ9199" t="str">
            <v>27.02.2018/-/22.01.2018</v>
          </cell>
          <cell r="BK9199" t="str">
            <v>AAA(RU)/ruAAA</v>
          </cell>
          <cell r="BL9199" t="str">
            <v>AAA(RU)</v>
          </cell>
          <cell r="BM9199" t="str">
            <v>ruAAA</v>
          </cell>
          <cell r="BN9199" t="str">
            <v>2018-06-26/2018-06-09</v>
          </cell>
          <cell r="BO9199">
            <v>0</v>
          </cell>
          <cell r="BP9199">
            <v>0</v>
          </cell>
          <cell r="BQ9199" t="str">
            <v/>
          </cell>
          <cell r="BR9199" t="str">
            <v/>
          </cell>
          <cell r="BS9199" t="str">
            <v/>
          </cell>
          <cell r="BT9199" t="str">
            <v/>
          </cell>
        </row>
        <row r="9200">
          <cell r="B9200">
            <v>7710030411</v>
          </cell>
          <cell r="C9200" t="str">
            <v>1027739082106</v>
          </cell>
          <cell r="D9200" t="str">
            <v>RU000A0JR0S1</v>
          </cell>
          <cell r="E9200" t="str">
            <v>BBB-</v>
          </cell>
          <cell r="F9200" t="str">
            <v>–</v>
          </cell>
          <cell r="G9200" t="str">
            <v>BBB-</v>
          </cell>
          <cell r="H9200">
            <v>0</v>
          </cell>
          <cell r="I9200">
            <v>0</v>
          </cell>
          <cell r="J9200">
            <v>0</v>
          </cell>
          <cell r="K9200" t="str">
            <v>ЮниКредит Банк, 06</v>
          </cell>
          <cell r="L9200" t="str">
            <v>Банки</v>
          </cell>
          <cell r="M9200">
            <v>5000000000</v>
          </cell>
          <cell r="N9200" t="str">
            <v>RUB</v>
          </cell>
          <cell r="O9200" t="str">
            <v>Облигации</v>
          </cell>
          <cell r="P9200" t="str">
            <v>Аннулирована</v>
          </cell>
          <cell r="Q9200">
            <v>0</v>
          </cell>
          <cell r="R9200" t="str">
            <v>40600001B</v>
          </cell>
          <cell r="S9200" t="str">
            <v>1000</v>
          </cell>
          <cell r="T9200" t="str">
            <v/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 t="str">
            <v>По выпуску предусмотрена трехлетняя оферта.</v>
          </cell>
          <cell r="AA9200" t="str">
            <v>Организатор - ЮниКредит Банк</v>
          </cell>
          <cell r="AB9200" t="str">
            <v/>
          </cell>
          <cell r="AC9200" t="str">
            <v>Облигации не размещались</v>
          </cell>
          <cell r="AD9200" t="str">
            <v>Публичное</v>
          </cell>
          <cell r="AE9200">
            <v>100</v>
          </cell>
          <cell r="AF9200">
            <v>0</v>
          </cell>
          <cell r="AG9200">
            <v>40338</v>
          </cell>
          <cell r="AH9200">
            <v>0</v>
          </cell>
          <cell r="AI9200">
            <v>0</v>
          </cell>
          <cell r="AJ9200">
            <v>0</v>
          </cell>
          <cell r="AK9200">
            <v>12766</v>
          </cell>
          <cell r="AL9200">
            <v>0</v>
          </cell>
          <cell r="AM9200">
            <v>0</v>
          </cell>
          <cell r="AN9200">
            <v>4</v>
          </cell>
          <cell r="AO9200">
            <v>0</v>
          </cell>
          <cell r="AP9200" t="str">
            <v>Россия</v>
          </cell>
          <cell r="AQ9200">
            <v>0</v>
          </cell>
          <cell r="AR9200" t="str">
            <v>1000</v>
          </cell>
          <cell r="AS9200">
            <v>0</v>
          </cell>
          <cell r="AT9200">
            <v>306</v>
          </cell>
          <cell r="AU9200">
            <v>0</v>
          </cell>
          <cell r="AV9200">
            <v>0</v>
          </cell>
          <cell r="AW9200">
            <v>0</v>
          </cell>
          <cell r="AX9200">
            <v>0</v>
          </cell>
          <cell r="AY9200">
            <v>0</v>
          </cell>
          <cell r="AZ9200" t="str">
            <v/>
          </cell>
          <cell r="BA9200" t="str">
            <v/>
          </cell>
          <cell r="BB9200">
            <v>0</v>
          </cell>
          <cell r="BC9200">
            <v>0</v>
          </cell>
          <cell r="BD9200" t="str">
            <v/>
          </cell>
          <cell r="BE9200">
            <v>0</v>
          </cell>
          <cell r="BF9200">
            <v>0</v>
          </cell>
          <cell r="BG9200" t="str">
            <v/>
          </cell>
          <cell r="BH9200">
            <v>0</v>
          </cell>
          <cell r="BI9200">
            <v>0</v>
          </cell>
          <cell r="BJ9200" t="str">
            <v>27.02.2018/-/22.01.2018</v>
          </cell>
          <cell r="BK9200" t="str">
            <v>AAA(RU)/ruAAA</v>
          </cell>
          <cell r="BL9200" t="str">
            <v>AAA(RU)</v>
          </cell>
          <cell r="BM9200" t="str">
            <v>ruAAA</v>
          </cell>
          <cell r="BN9200" t="str">
            <v>2018-06-26/2018-06-09</v>
          </cell>
          <cell r="BO9200">
            <v>0</v>
          </cell>
          <cell r="BP9200">
            <v>0</v>
          </cell>
          <cell r="BQ9200" t="str">
            <v/>
          </cell>
          <cell r="BR9200" t="str">
            <v/>
          </cell>
          <cell r="BS9200" t="str">
            <v/>
          </cell>
          <cell r="BT9200" t="str">
            <v/>
          </cell>
        </row>
        <row r="9201">
          <cell r="B9201">
            <v>7710030411</v>
          </cell>
          <cell r="C9201" t="str">
            <v>1027739082106</v>
          </cell>
          <cell r="D9201" t="str">
            <v>RU000A0JS0E0</v>
          </cell>
          <cell r="E9201" t="str">
            <v>BBB-</v>
          </cell>
          <cell r="F9201" t="str">
            <v>–</v>
          </cell>
          <cell r="G9201" t="str">
            <v>BBB-</v>
          </cell>
          <cell r="H9201">
            <v>0</v>
          </cell>
          <cell r="I9201">
            <v>0</v>
          </cell>
          <cell r="J9201">
            <v>0</v>
          </cell>
          <cell r="K9201" t="str">
            <v>ЮниКредит Банк, БО-01</v>
          </cell>
          <cell r="L9201" t="str">
            <v>Банки</v>
          </cell>
          <cell r="M9201">
            <v>5000000000</v>
          </cell>
          <cell r="N9201" t="str">
            <v>RUB</v>
          </cell>
          <cell r="O9201" t="str">
            <v>Облигации</v>
          </cell>
          <cell r="P9201" t="str">
            <v>Погашена</v>
          </cell>
          <cell r="Q9201">
            <v>41983</v>
          </cell>
          <cell r="R9201" t="str">
            <v>4B020100001B</v>
          </cell>
          <cell r="S9201" t="str">
            <v>1000</v>
          </cell>
          <cell r="T9201" t="str">
            <v/>
          </cell>
          <cell r="U9201">
            <v>2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 t="str">
            <v>оферта через 2 года</v>
          </cell>
          <cell r="AA9201" t="str">
            <v>Организатор - ЮниКредит Банк, соорганизатор - Россельхозбанк, андеррайтеры – «Московский кредитный банк» и West LB AG.</v>
          </cell>
          <cell r="AB9201" t="str">
            <v>Московская Биржа (Третий уровень)</v>
          </cell>
          <cell r="AC9201" t="str">
            <v/>
          </cell>
          <cell r="AD9201" t="str">
            <v>Публичное</v>
          </cell>
          <cell r="AE9201">
            <v>100</v>
          </cell>
          <cell r="AF9201">
            <v>9.1999999999999993</v>
          </cell>
          <cell r="AG9201">
            <v>40787</v>
          </cell>
          <cell r="AH9201">
            <v>40891</v>
          </cell>
          <cell r="AI9201">
            <v>40891</v>
          </cell>
          <cell r="AJ9201">
            <v>40892</v>
          </cell>
          <cell r="AK9201">
            <v>20281</v>
          </cell>
          <cell r="AL9201" t="str">
            <v>RU000A0JS0E0</v>
          </cell>
          <cell r="AM9201">
            <v>0</v>
          </cell>
          <cell r="AN9201">
            <v>4</v>
          </cell>
          <cell r="AO9201">
            <v>0</v>
          </cell>
          <cell r="AP9201" t="str">
            <v>Россия</v>
          </cell>
          <cell r="AQ9201">
            <v>0</v>
          </cell>
          <cell r="AR9201" t="str">
            <v>0</v>
          </cell>
          <cell r="AS9201">
            <v>0</v>
          </cell>
          <cell r="AT9201">
            <v>306</v>
          </cell>
          <cell r="AU9201">
            <v>0</v>
          </cell>
          <cell r="AV9201" t="str">
            <v>Actual/365 (Actual/365F)</v>
          </cell>
          <cell r="AW9201">
            <v>0</v>
          </cell>
          <cell r="AX9201">
            <v>0</v>
          </cell>
          <cell r="AY9201">
            <v>0</v>
          </cell>
          <cell r="AZ9201" t="str">
            <v/>
          </cell>
          <cell r="BA9201" t="str">
            <v/>
          </cell>
          <cell r="BB9201">
            <v>0</v>
          </cell>
          <cell r="BC9201">
            <v>0</v>
          </cell>
          <cell r="BD9201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1">
            <v>0</v>
          </cell>
          <cell r="BF9201">
            <v>0</v>
          </cell>
          <cell r="BG9201" t="str">
            <v/>
          </cell>
          <cell r="BH9201">
            <v>0</v>
          </cell>
          <cell r="BI9201">
            <v>0</v>
          </cell>
          <cell r="BJ9201" t="str">
            <v>27.02.2018/-/22.01.2018</v>
          </cell>
          <cell r="BK9201" t="str">
            <v>AAA(RU)/ruAAA</v>
          </cell>
          <cell r="BL9201" t="str">
            <v>AAA(RU)</v>
          </cell>
          <cell r="BM9201" t="str">
            <v>ruAAA</v>
          </cell>
          <cell r="BN9201" t="str">
            <v>2018-06-26/2018-06-09</v>
          </cell>
          <cell r="BO9201">
            <v>0</v>
          </cell>
          <cell r="BP9201">
            <v>0</v>
          </cell>
          <cell r="BQ9201" t="str">
            <v/>
          </cell>
          <cell r="BR9201" t="str">
            <v/>
          </cell>
          <cell r="BS9201" t="str">
            <v/>
          </cell>
          <cell r="BT9201" t="str">
            <v/>
          </cell>
        </row>
        <row r="9202">
          <cell r="B9202">
            <v>7710030411</v>
          </cell>
          <cell r="C9202" t="str">
            <v>1027739082106</v>
          </cell>
          <cell r="D9202" t="str">
            <v>RU000A0JS4H5</v>
          </cell>
          <cell r="E9202" t="str">
            <v>BBB-</v>
          </cell>
          <cell r="F9202" t="str">
            <v>–</v>
          </cell>
          <cell r="G9202" t="str">
            <v>BBB-</v>
          </cell>
          <cell r="H9202">
            <v>0</v>
          </cell>
          <cell r="I9202">
            <v>0</v>
          </cell>
          <cell r="J9202">
            <v>0</v>
          </cell>
          <cell r="K9202" t="str">
            <v>ЮниКредит Банк, БО-02</v>
          </cell>
          <cell r="L9202" t="str">
            <v>Банки</v>
          </cell>
          <cell r="M9202">
            <v>5000000000</v>
          </cell>
          <cell r="N9202" t="str">
            <v>RUB</v>
          </cell>
          <cell r="O9202" t="str">
            <v>Облигации</v>
          </cell>
          <cell r="P9202" t="str">
            <v>Погашена</v>
          </cell>
          <cell r="Q9202">
            <v>42062</v>
          </cell>
          <cell r="R9202" t="str">
            <v>4B020200001B</v>
          </cell>
          <cell r="S9202" t="str">
            <v>1000</v>
          </cell>
          <cell r="T9202" t="str">
            <v/>
          </cell>
          <cell r="U9202">
            <v>2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 t="str">
            <v>оферта через полтора года</v>
          </cell>
          <cell r="AA9202" t="str">
            <v>Организатор - ЮниКредит Банк. 
Совместный организатор - Промсвязьбанк. 
Со-организаторы: РОСЕВРОБАНК, БК РЕГИОН, РОН Инвест, Банк Русский Стандарт, ГЛОБЭКСБАНК, НОВИКОМБАНК, УБРиР. 
Андеррайтеры: БИНБАНК, ИК ВЕЛЕС Капитал, ВестЛБ Восток, Компания БКС, МЕТКОМБАНК, ВБРР, Королевский Банк Шотландии, СтарКапитал, Банк «Санкт-Петербург,  КБ РУБЛЕВ, Связной Банк.
Со-андеррайтеры: Урса Капитал, Абсолют Банк, АКБ Держава, Дойче Банк, ЕВРОФИНАНС МОСНАРБАНК, Экспобанк.</v>
          </cell>
          <cell r="AB9202" t="str">
            <v>Московская Биржа (Третий уровень)</v>
          </cell>
          <cell r="AC9202" t="str">
            <v>Общий спрос на облигации составил свыше 17 млрд. рублей.</v>
          </cell>
          <cell r="AD9202" t="str">
            <v>Публичное</v>
          </cell>
          <cell r="AE9202">
            <v>100</v>
          </cell>
          <cell r="AF9202">
            <v>8.68</v>
          </cell>
          <cell r="AG9202">
            <v>40787</v>
          </cell>
          <cell r="AH9202">
            <v>40970</v>
          </cell>
          <cell r="AI9202">
            <v>40970</v>
          </cell>
          <cell r="AJ9202">
            <v>40973</v>
          </cell>
          <cell r="AK9202">
            <v>20283</v>
          </cell>
          <cell r="AL9202" t="str">
            <v>RU000A0JS4H5</v>
          </cell>
          <cell r="AM9202">
            <v>0</v>
          </cell>
          <cell r="AN9202">
            <v>4</v>
          </cell>
          <cell r="AO9202">
            <v>0</v>
          </cell>
          <cell r="AP9202" t="str">
            <v>Россия</v>
          </cell>
          <cell r="AQ9202">
            <v>0</v>
          </cell>
          <cell r="AR9202" t="str">
            <v>0</v>
          </cell>
          <cell r="AS9202">
            <v>0</v>
          </cell>
          <cell r="AT9202">
            <v>306</v>
          </cell>
          <cell r="AU9202">
            <v>0</v>
          </cell>
          <cell r="AV9202" t="str">
            <v>Actual/365 (Actual/365F)</v>
          </cell>
          <cell r="AW9202">
            <v>0</v>
          </cell>
          <cell r="AX9202">
            <v>0</v>
          </cell>
          <cell r="AY9202">
            <v>0</v>
          </cell>
          <cell r="AZ9202" t="str">
            <v/>
          </cell>
          <cell r="BA9202" t="str">
            <v/>
          </cell>
          <cell r="BB9202">
            <v>0</v>
          </cell>
          <cell r="BC9202">
            <v>0</v>
          </cell>
          <cell r="BD9202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2">
            <v>0</v>
          </cell>
          <cell r="BF9202">
            <v>0</v>
          </cell>
          <cell r="BG9202" t="str">
            <v/>
          </cell>
          <cell r="BH9202">
            <v>0</v>
          </cell>
          <cell r="BI9202">
            <v>0</v>
          </cell>
          <cell r="BJ9202" t="str">
            <v>27.02.2018/-/22.01.2018</v>
          </cell>
          <cell r="BK9202" t="str">
            <v>AAA(RU)/ruAAA</v>
          </cell>
          <cell r="BL9202" t="str">
            <v>AAA(RU)</v>
          </cell>
          <cell r="BM9202" t="str">
            <v>ruAAA</v>
          </cell>
          <cell r="BN9202" t="str">
            <v>2018-06-26/2018-06-09</v>
          </cell>
          <cell r="BO9202">
            <v>0</v>
          </cell>
          <cell r="BP9202">
            <v>0</v>
          </cell>
          <cell r="BQ9202" t="str">
            <v/>
          </cell>
          <cell r="BR9202" t="str">
            <v/>
          </cell>
          <cell r="BS9202" t="str">
            <v/>
          </cell>
          <cell r="BT9202" t="str">
            <v/>
          </cell>
        </row>
        <row r="9203">
          <cell r="B9203">
            <v>7710030411</v>
          </cell>
          <cell r="C9203" t="str">
            <v>1027739082106</v>
          </cell>
          <cell r="D9203" t="str">
            <v>RU000A0JS4X2</v>
          </cell>
          <cell r="E9203" t="str">
            <v>BBB-</v>
          </cell>
          <cell r="F9203" t="str">
            <v>–</v>
          </cell>
          <cell r="G9203" t="str">
            <v>BBB-</v>
          </cell>
          <cell r="H9203">
            <v>0</v>
          </cell>
          <cell r="I9203">
            <v>0</v>
          </cell>
          <cell r="J9203">
            <v>0</v>
          </cell>
          <cell r="K9203" t="str">
            <v>ЮниКредит Банк, БО-03</v>
          </cell>
          <cell r="L9203" t="str">
            <v>Банки</v>
          </cell>
          <cell r="M9203">
            <v>5000000000</v>
          </cell>
          <cell r="N9203" t="str">
            <v>RUB</v>
          </cell>
          <cell r="O9203" t="str">
            <v>Облигации</v>
          </cell>
          <cell r="P9203" t="str">
            <v>Погашена</v>
          </cell>
          <cell r="Q9203">
            <v>42067</v>
          </cell>
          <cell r="R9203" t="str">
            <v>4B020300001B</v>
          </cell>
          <cell r="S9203" t="str">
            <v>1000</v>
          </cell>
          <cell r="T9203" t="str">
            <v/>
          </cell>
          <cell r="U9203">
            <v>2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 t="str">
            <v>оферта через полтора года</v>
          </cell>
          <cell r="AA9203" t="str">
            <v>Организатор - ЮниКредит Банк. Совместный организатор - Промсвязьбанк
Со-организаторы: «РОСЕВРОБАНК», «БРОКЕРСКАЯ КОМПАНИЯ «РЕГИОН», «ИК ВЕЛЕС Капитал».
Андеррайтеры: «Банк Русский Стандарт», «ГЛОБЭКСБАНК», «НОВИКОМБАНК», «БИНБАНК».
Со-андеррайтеры: «Дойче Банк», «Восточный экспресс», «МЕТКОМБАНК», Связной Банк, «Банк «Санкт-Петербург», «Держава», КБ «РУБЛЕВ», «СтарКапитал».</v>
          </cell>
          <cell r="AB9203" t="str">
            <v>Московская Биржа (Третий уровень)</v>
          </cell>
          <cell r="AC9203" t="str">
            <v/>
          </cell>
          <cell r="AD9203" t="str">
            <v>Публичное</v>
          </cell>
          <cell r="AE9203">
            <v>100</v>
          </cell>
          <cell r="AF9203">
            <v>8.68</v>
          </cell>
          <cell r="AG9203">
            <v>40787</v>
          </cell>
          <cell r="AH9203">
            <v>40975</v>
          </cell>
          <cell r="AI9203">
            <v>40975</v>
          </cell>
          <cell r="AJ9203">
            <v>40979</v>
          </cell>
          <cell r="AK9203">
            <v>20285</v>
          </cell>
          <cell r="AL9203" t="str">
            <v>RU000A0JS4X2</v>
          </cell>
          <cell r="AM9203">
            <v>0</v>
          </cell>
          <cell r="AN9203">
            <v>4</v>
          </cell>
          <cell r="AO9203">
            <v>0</v>
          </cell>
          <cell r="AP9203" t="str">
            <v>Россия</v>
          </cell>
          <cell r="AQ9203">
            <v>0</v>
          </cell>
          <cell r="AR9203" t="str">
            <v>0</v>
          </cell>
          <cell r="AS9203">
            <v>0</v>
          </cell>
          <cell r="AT9203">
            <v>306</v>
          </cell>
          <cell r="AU9203">
            <v>0</v>
          </cell>
          <cell r="AV9203" t="str">
            <v>Actual/365 (Actual/365F)</v>
          </cell>
          <cell r="AW9203">
            <v>0</v>
          </cell>
          <cell r="AX9203">
            <v>0</v>
          </cell>
          <cell r="AY9203">
            <v>0</v>
          </cell>
          <cell r="AZ9203" t="str">
            <v/>
          </cell>
          <cell r="BA9203" t="str">
            <v/>
          </cell>
          <cell r="BB9203">
            <v>0</v>
          </cell>
          <cell r="BC9203">
            <v>0</v>
          </cell>
          <cell r="BD9203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3">
            <v>0</v>
          </cell>
          <cell r="BF9203">
            <v>0</v>
          </cell>
          <cell r="BG9203" t="str">
            <v/>
          </cell>
          <cell r="BH9203">
            <v>0</v>
          </cell>
          <cell r="BI9203">
            <v>0</v>
          </cell>
          <cell r="BJ9203" t="str">
            <v>27.02.2018/-/22.01.2018</v>
          </cell>
          <cell r="BK9203" t="str">
            <v>AAA(RU)/ruAAA</v>
          </cell>
          <cell r="BL9203" t="str">
            <v>AAA(RU)</v>
          </cell>
          <cell r="BM9203" t="str">
            <v>ruAAA</v>
          </cell>
          <cell r="BN9203" t="str">
            <v>2018-06-26/2018-06-09</v>
          </cell>
          <cell r="BO9203">
            <v>0</v>
          </cell>
          <cell r="BP9203">
            <v>0</v>
          </cell>
          <cell r="BQ9203" t="str">
            <v/>
          </cell>
          <cell r="BR9203" t="str">
            <v/>
          </cell>
          <cell r="BS9203" t="str">
            <v/>
          </cell>
          <cell r="BT9203" t="str">
            <v/>
          </cell>
        </row>
        <row r="9204">
          <cell r="B9204">
            <v>7710030411</v>
          </cell>
          <cell r="C9204" t="str">
            <v>1027739082106</v>
          </cell>
          <cell r="D9204" t="str">
            <v>RU000A0JT8V6</v>
          </cell>
          <cell r="E9204" t="str">
            <v>BBB-</v>
          </cell>
          <cell r="F9204" t="str">
            <v>–</v>
          </cell>
          <cell r="G9204" t="str">
            <v>BBB-</v>
          </cell>
          <cell r="H9204">
            <v>0</v>
          </cell>
          <cell r="I9204">
            <v>0</v>
          </cell>
          <cell r="J9204">
            <v>0</v>
          </cell>
          <cell r="K9204" t="str">
            <v>ЮниКредит Банк, БО-04</v>
          </cell>
          <cell r="L9204" t="str">
            <v>Банки</v>
          </cell>
          <cell r="M9204">
            <v>5000000000</v>
          </cell>
          <cell r="N9204" t="str">
            <v>RUB</v>
          </cell>
          <cell r="O9204" t="str">
            <v>Облигации</v>
          </cell>
          <cell r="P9204" t="str">
            <v>Погашена</v>
          </cell>
          <cell r="Q9204">
            <v>42300</v>
          </cell>
          <cell r="R9204" t="str">
            <v>4B020400001B</v>
          </cell>
          <cell r="S9204" t="str">
            <v>1000</v>
          </cell>
          <cell r="T9204" t="str">
            <v/>
          </cell>
          <cell r="U9204">
            <v>2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 t="str">
            <v>оферта через два года</v>
          </cell>
          <cell r="AA9204" t="str">
            <v>Организатор - ЮниКредит Банк
Ведущий соорганизатор - Промсвязьбанк
Андеррайтеры: Ханты-Мансийский Банк, АБ "Россия", Собинбанк,  «Велес Капитал ИК»,  "Банк Проектного Финансирования", ГЛОБЭКСБАНК, "БК "РЕГИОН", "Ю Би Эс Банк", РОНИН,  "Связной Банк", "Ланта-Банк" Со-андеррайтеры:  НОВИКОМБАНК,  "Первый Объединенный Банк"</v>
          </cell>
          <cell r="AB9204" t="str">
            <v>Московская Биржа (Третий уровень)</v>
          </cell>
          <cell r="AC9204" t="str">
            <v/>
          </cell>
          <cell r="AD9204" t="str">
            <v>Публичное</v>
          </cell>
          <cell r="AE9204">
            <v>100</v>
          </cell>
          <cell r="AF9204">
            <v>9.31</v>
          </cell>
          <cell r="AG9204">
            <v>40787</v>
          </cell>
          <cell r="AH9204">
            <v>41208</v>
          </cell>
          <cell r="AI9204">
            <v>41208</v>
          </cell>
          <cell r="AJ9204">
            <v>41211</v>
          </cell>
          <cell r="AK9204">
            <v>20287</v>
          </cell>
          <cell r="AL9204" t="str">
            <v>RU000A0JT8V6</v>
          </cell>
          <cell r="AM9204">
            <v>0</v>
          </cell>
          <cell r="AN9204">
            <v>4</v>
          </cell>
          <cell r="AO9204">
            <v>0</v>
          </cell>
          <cell r="AP9204" t="str">
            <v>Россия</v>
          </cell>
          <cell r="AQ9204">
            <v>0</v>
          </cell>
          <cell r="AR9204" t="str">
            <v>0</v>
          </cell>
          <cell r="AS9204">
            <v>0</v>
          </cell>
          <cell r="AT9204">
            <v>306</v>
          </cell>
          <cell r="AU9204">
            <v>0</v>
          </cell>
          <cell r="AV9204" t="str">
            <v>Actual/365 (Actual/365F)</v>
          </cell>
          <cell r="AW9204">
            <v>0</v>
          </cell>
          <cell r="AX9204">
            <v>0</v>
          </cell>
          <cell r="AY9204">
            <v>0</v>
          </cell>
          <cell r="AZ9204" t="str">
            <v/>
          </cell>
          <cell r="BA9204" t="str">
            <v/>
          </cell>
          <cell r="BB9204">
            <v>0</v>
          </cell>
          <cell r="BC9204">
            <v>0</v>
          </cell>
          <cell r="BD9204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4">
            <v>0</v>
          </cell>
          <cell r="BF9204">
            <v>0</v>
          </cell>
          <cell r="BG9204" t="str">
            <v/>
          </cell>
          <cell r="BH9204">
            <v>0</v>
          </cell>
          <cell r="BI9204">
            <v>0</v>
          </cell>
          <cell r="BJ9204" t="str">
            <v>27.02.2018/-/22.01.2018</v>
          </cell>
          <cell r="BK9204" t="str">
            <v>AAA(RU)/ruAAA</v>
          </cell>
          <cell r="BL9204" t="str">
            <v>AAA(RU)</v>
          </cell>
          <cell r="BM9204" t="str">
            <v>ruAAA</v>
          </cell>
          <cell r="BN9204" t="str">
            <v>2018-06-26/2018-06-09</v>
          </cell>
          <cell r="BO9204">
            <v>0</v>
          </cell>
          <cell r="BP9204">
            <v>0</v>
          </cell>
          <cell r="BQ9204" t="str">
            <v/>
          </cell>
          <cell r="BR9204" t="str">
            <v/>
          </cell>
          <cell r="BS9204" t="str">
            <v/>
          </cell>
          <cell r="BT9204" t="str">
            <v/>
          </cell>
        </row>
        <row r="9205">
          <cell r="B9205">
            <v>7710030411</v>
          </cell>
          <cell r="C9205" t="str">
            <v>1027739082106</v>
          </cell>
          <cell r="D9205" t="str">
            <v>RU000A0JT9F7</v>
          </cell>
          <cell r="E9205" t="str">
            <v>BBB-</v>
          </cell>
          <cell r="F9205" t="str">
            <v>–</v>
          </cell>
          <cell r="G9205" t="str">
            <v>BBB-</v>
          </cell>
          <cell r="H9205">
            <v>0</v>
          </cell>
          <cell r="I9205">
            <v>0</v>
          </cell>
          <cell r="J9205">
            <v>0</v>
          </cell>
          <cell r="K9205" t="str">
            <v>ЮниКредит Банк, БО-05</v>
          </cell>
          <cell r="L9205" t="str">
            <v>Банки</v>
          </cell>
          <cell r="M9205">
            <v>5000000000</v>
          </cell>
          <cell r="N9205" t="str">
            <v>RUB</v>
          </cell>
          <cell r="O9205" t="str">
            <v>Облигации</v>
          </cell>
          <cell r="P9205" t="str">
            <v>Погашена</v>
          </cell>
          <cell r="Q9205">
            <v>42304</v>
          </cell>
          <cell r="R9205" t="str">
            <v>4B020500001B</v>
          </cell>
          <cell r="S9205" t="str">
            <v>1000</v>
          </cell>
          <cell r="T9205" t="str">
            <v/>
          </cell>
          <cell r="U9205">
            <v>2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 t="str">
            <v>Оферта через 2 года</v>
          </cell>
          <cell r="AA9205" t="str">
            <v>Организатор - ЮниКредит Банк
Ведущий со-организатор -Промсвязьбанк.
Со-организатор: "Брокерская компания "РЕГИОН"Андеррайтеры:  "Акционерный Банк "Россия",  "ИК ВЕЛЕС Капитал",  "Ханты-Мансийский Банк"Со-андеррайтеры:  "Углеметбанк"</v>
          </cell>
          <cell r="AB9205" t="str">
            <v>Московская Биржа (Третий уровень)</v>
          </cell>
          <cell r="AC9205" t="str">
            <v/>
          </cell>
          <cell r="AD9205" t="str">
            <v>Публичное</v>
          </cell>
          <cell r="AE9205">
            <v>100</v>
          </cell>
          <cell r="AF9205">
            <v>9.31</v>
          </cell>
          <cell r="AG9205">
            <v>40787</v>
          </cell>
          <cell r="AH9205">
            <v>41212</v>
          </cell>
          <cell r="AI9205">
            <v>41212</v>
          </cell>
          <cell r="AJ9205">
            <v>41213</v>
          </cell>
          <cell r="AK9205">
            <v>20289</v>
          </cell>
          <cell r="AL9205" t="str">
            <v>RU000A0JT9F7</v>
          </cell>
          <cell r="AM9205">
            <v>0</v>
          </cell>
          <cell r="AN9205">
            <v>4</v>
          </cell>
          <cell r="AO9205">
            <v>0</v>
          </cell>
          <cell r="AP9205" t="str">
            <v>Россия</v>
          </cell>
          <cell r="AQ9205">
            <v>0</v>
          </cell>
          <cell r="AR9205" t="str">
            <v>0</v>
          </cell>
          <cell r="AS9205">
            <v>0</v>
          </cell>
          <cell r="AT9205">
            <v>306</v>
          </cell>
          <cell r="AU9205">
            <v>0</v>
          </cell>
          <cell r="AV9205" t="str">
            <v>Actual/365 (Actual/365F)</v>
          </cell>
          <cell r="AW9205">
            <v>0</v>
          </cell>
          <cell r="AX9205">
            <v>0</v>
          </cell>
          <cell r="AY9205">
            <v>0</v>
          </cell>
          <cell r="AZ9205" t="str">
            <v/>
          </cell>
          <cell r="BA9205" t="str">
            <v/>
          </cell>
          <cell r="BB9205">
            <v>0</v>
          </cell>
          <cell r="BC9205">
            <v>0</v>
          </cell>
          <cell r="BD9205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5">
            <v>0</v>
          </cell>
          <cell r="BF9205">
            <v>0</v>
          </cell>
          <cell r="BG9205" t="str">
            <v/>
          </cell>
          <cell r="BH9205">
            <v>0</v>
          </cell>
          <cell r="BI9205">
            <v>0</v>
          </cell>
          <cell r="BJ9205" t="str">
            <v>27.02.2018/-/22.01.2018</v>
          </cell>
          <cell r="BK9205" t="str">
            <v>AAA(RU)/ruAAA</v>
          </cell>
          <cell r="BL9205" t="str">
            <v>AAA(RU)</v>
          </cell>
          <cell r="BM9205" t="str">
            <v>ruAAA</v>
          </cell>
          <cell r="BN9205" t="str">
            <v>2018-06-26/2018-06-09</v>
          </cell>
          <cell r="BO9205">
            <v>0</v>
          </cell>
          <cell r="BP9205">
            <v>0</v>
          </cell>
          <cell r="BQ9205" t="str">
            <v/>
          </cell>
          <cell r="BR9205" t="str">
            <v/>
          </cell>
          <cell r="BS9205" t="str">
            <v/>
          </cell>
          <cell r="BT9205" t="str">
            <v/>
          </cell>
        </row>
        <row r="9206">
          <cell r="B9206">
            <v>7710030411</v>
          </cell>
          <cell r="C9206" t="str">
            <v>1027739082106</v>
          </cell>
          <cell r="D9206" t="str">
            <v>RU000A0JTMN3</v>
          </cell>
          <cell r="E9206" t="str">
            <v>BBB-</v>
          </cell>
          <cell r="F9206" t="str">
            <v>–</v>
          </cell>
          <cell r="G9206" t="str">
            <v>BBB-</v>
          </cell>
          <cell r="H9206">
            <v>0</v>
          </cell>
          <cell r="I9206">
            <v>0</v>
          </cell>
          <cell r="J9206">
            <v>0</v>
          </cell>
          <cell r="K9206" t="str">
            <v>ЮниКредит Банк, БО-06</v>
          </cell>
          <cell r="L9206" t="str">
            <v>Банки</v>
          </cell>
          <cell r="M9206">
            <v>5000000000</v>
          </cell>
          <cell r="N9206" t="str">
            <v>RUB</v>
          </cell>
          <cell r="O9206" t="str">
            <v>Облигации</v>
          </cell>
          <cell r="P9206" t="str">
            <v>Погашена</v>
          </cell>
          <cell r="Q9206">
            <v>42411</v>
          </cell>
          <cell r="R9206" t="str">
            <v>4B020600001B</v>
          </cell>
          <cell r="S9206" t="str">
            <v>1000</v>
          </cell>
          <cell r="T9206" t="str">
            <v/>
          </cell>
          <cell r="U9206">
            <v>2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 t="str">
            <v/>
          </cell>
          <cell r="AA9206" t="str">
            <v>Организатор - ЮниКредит Банк 
Ведущий со-организатор - Промсвязьбанк
Со-организаторы - РОН Инвест, ИК ВЕЛЕС Капитал, АТОН, БК РЕГИОН, МОСКОВСКИЙ КРЕДИТНЫЙ БАНК, Ренессанс Капитал
Андеррайтеры - ГЛОБЭКС, Первобанк, ЕФГ Управление активами, СКБ-банк, Росинтербанк.</v>
          </cell>
          <cell r="AB9206" t="str">
            <v>Московская Биржа (Третий уровень)</v>
          </cell>
          <cell r="AC9206" t="str">
            <v>Инвесторами было подано  более 120 заявок по облигациям серий БО-06 и БО-07
В день размещения на ММВБ с облигациями зафиксировано 168 сделок</v>
          </cell>
          <cell r="AD9206" t="str">
            <v>Публичное</v>
          </cell>
          <cell r="AE9206">
            <v>100</v>
          </cell>
          <cell r="AF9206">
            <v>8.7899999999999991</v>
          </cell>
          <cell r="AG9206">
            <v>40787</v>
          </cell>
          <cell r="AH9206">
            <v>41319</v>
          </cell>
          <cell r="AI9206">
            <v>41319</v>
          </cell>
          <cell r="AJ9206">
            <v>41320</v>
          </cell>
          <cell r="AK9206">
            <v>20291</v>
          </cell>
          <cell r="AL9206" t="str">
            <v>RU000A0JTMN3</v>
          </cell>
          <cell r="AM9206">
            <v>0</v>
          </cell>
          <cell r="AN9206">
            <v>4</v>
          </cell>
          <cell r="AO9206">
            <v>0</v>
          </cell>
          <cell r="AP9206" t="str">
            <v>Россия</v>
          </cell>
          <cell r="AQ9206">
            <v>0</v>
          </cell>
          <cell r="AR9206" t="str">
            <v>0</v>
          </cell>
          <cell r="AS9206">
            <v>0</v>
          </cell>
          <cell r="AT9206">
            <v>306</v>
          </cell>
          <cell r="AU9206">
            <v>0</v>
          </cell>
          <cell r="AV9206" t="str">
            <v>Actual/365 (Actual/365F)</v>
          </cell>
          <cell r="AW9206">
            <v>0</v>
          </cell>
          <cell r="AX9206">
            <v>0</v>
          </cell>
          <cell r="AY9206">
            <v>0</v>
          </cell>
          <cell r="AZ9206" t="str">
            <v/>
          </cell>
          <cell r="BA9206" t="str">
            <v/>
          </cell>
          <cell r="BB9206">
            <v>0</v>
          </cell>
          <cell r="BC9206">
            <v>0</v>
          </cell>
          <cell r="BD9206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6">
            <v>0</v>
          </cell>
          <cell r="BF9206">
            <v>0</v>
          </cell>
          <cell r="BG9206" t="str">
            <v/>
          </cell>
          <cell r="BH9206">
            <v>0</v>
          </cell>
          <cell r="BI9206">
            <v>0</v>
          </cell>
          <cell r="BJ9206" t="str">
            <v>27.02.2018/-/22.01.2018</v>
          </cell>
          <cell r="BK9206" t="str">
            <v>AAA(RU)/ruAAA</v>
          </cell>
          <cell r="BL9206" t="str">
            <v>AAA(RU)</v>
          </cell>
          <cell r="BM9206" t="str">
            <v>ruAAA</v>
          </cell>
          <cell r="BN9206" t="str">
            <v>2018-06-26/2018-06-09</v>
          </cell>
          <cell r="BO9206">
            <v>0</v>
          </cell>
          <cell r="BP9206">
            <v>0</v>
          </cell>
          <cell r="BQ9206" t="str">
            <v/>
          </cell>
          <cell r="BR9206" t="str">
            <v/>
          </cell>
          <cell r="BS9206" t="str">
            <v/>
          </cell>
          <cell r="BT9206" t="str">
            <v/>
          </cell>
        </row>
        <row r="9207">
          <cell r="B9207">
            <v>7710030411</v>
          </cell>
          <cell r="C9207" t="str">
            <v>1027739082106</v>
          </cell>
          <cell r="D9207" t="str">
            <v>RU000A0JTMP8</v>
          </cell>
          <cell r="E9207" t="str">
            <v>BBB-</v>
          </cell>
          <cell r="F9207" t="str">
            <v>–</v>
          </cell>
          <cell r="G9207" t="str">
            <v>BBB-</v>
          </cell>
          <cell r="H9207">
            <v>0</v>
          </cell>
          <cell r="I9207">
            <v>0</v>
          </cell>
          <cell r="J9207">
            <v>0</v>
          </cell>
          <cell r="K9207" t="str">
            <v>ЮниКредит Банк, БО-07</v>
          </cell>
          <cell r="L9207" t="str">
            <v>Банки</v>
          </cell>
          <cell r="M9207">
            <v>5000000000</v>
          </cell>
          <cell r="N9207" t="str">
            <v>RUB</v>
          </cell>
          <cell r="O9207" t="str">
            <v>Облигации</v>
          </cell>
          <cell r="P9207" t="str">
            <v>Погашена</v>
          </cell>
          <cell r="Q9207">
            <v>42411</v>
          </cell>
          <cell r="R9207" t="str">
            <v>4B020700001B</v>
          </cell>
          <cell r="S9207" t="str">
            <v>1000</v>
          </cell>
          <cell r="T9207" t="str">
            <v/>
          </cell>
          <cell r="U9207">
            <v>2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 t="str">
            <v/>
          </cell>
          <cell r="AA9207" t="str">
            <v>Организатор - ЮниКредит Банк
Ведущий со-организатор - Промсвязьбанк
Со-организаторы - РОН Инвест, ИК ВЕЛЕС Капитал, АТОН, БК РЕГИОН, МОСКОВСКИЙ КРЕДИТНЫЙ БАНК, Ренессанс Капитал
Андеррайтеры - ГЛОБЭКС, Первобанк, ЕФГ Управление активами, СКБ-банк, Росинтербанк.</v>
          </cell>
          <cell r="AB9207" t="str">
            <v>Московская Биржа (Третий уровень)</v>
          </cell>
          <cell r="AC9207" t="str">
            <v>Инвесторами было подано более 120 заявок по облигациям серий БО-06 и БО-07
С облигациями седьмой серии зафиксировано 165 сделок</v>
          </cell>
          <cell r="AD9207" t="str">
            <v>Публичное</v>
          </cell>
          <cell r="AE9207">
            <v>100</v>
          </cell>
          <cell r="AF9207">
            <v>8.7899999999999991</v>
          </cell>
          <cell r="AG9207">
            <v>40787</v>
          </cell>
          <cell r="AH9207">
            <v>41319</v>
          </cell>
          <cell r="AI9207">
            <v>41319</v>
          </cell>
          <cell r="AJ9207">
            <v>41320</v>
          </cell>
          <cell r="AK9207">
            <v>20293</v>
          </cell>
          <cell r="AL9207" t="str">
            <v>RU000A0JTMP8</v>
          </cell>
          <cell r="AM9207">
            <v>0</v>
          </cell>
          <cell r="AN9207">
            <v>4</v>
          </cell>
          <cell r="AO9207">
            <v>0</v>
          </cell>
          <cell r="AP9207" t="str">
            <v>Россия</v>
          </cell>
          <cell r="AQ9207">
            <v>0</v>
          </cell>
          <cell r="AR9207" t="str">
            <v>0</v>
          </cell>
          <cell r="AS9207">
            <v>0</v>
          </cell>
          <cell r="AT9207">
            <v>306</v>
          </cell>
          <cell r="AU9207">
            <v>0</v>
          </cell>
          <cell r="AV9207" t="str">
            <v>Actual/365 (Actual/365F)</v>
          </cell>
          <cell r="AW9207">
            <v>0</v>
          </cell>
          <cell r="AX9207">
            <v>0</v>
          </cell>
          <cell r="AY9207">
            <v>0</v>
          </cell>
          <cell r="AZ9207" t="str">
            <v/>
          </cell>
          <cell r="BA9207" t="str">
            <v/>
          </cell>
          <cell r="BB9207">
            <v>0</v>
          </cell>
          <cell r="BC9207">
            <v>0</v>
          </cell>
          <cell r="BD9207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7">
            <v>0</v>
          </cell>
          <cell r="BF9207">
            <v>0</v>
          </cell>
          <cell r="BG9207" t="str">
            <v/>
          </cell>
          <cell r="BH9207">
            <v>0</v>
          </cell>
          <cell r="BI9207">
            <v>0</v>
          </cell>
          <cell r="BJ9207" t="str">
            <v>27.02.2018/-/22.01.2018</v>
          </cell>
          <cell r="BK9207" t="str">
            <v>AAA(RU)/ruAAA</v>
          </cell>
          <cell r="BL9207" t="str">
            <v>AAA(RU)</v>
          </cell>
          <cell r="BM9207" t="str">
            <v>ruAAA</v>
          </cell>
          <cell r="BN9207" t="str">
            <v>2018-06-26/2018-06-09</v>
          </cell>
          <cell r="BO9207">
            <v>0</v>
          </cell>
          <cell r="BP9207">
            <v>0</v>
          </cell>
          <cell r="BQ9207" t="str">
            <v/>
          </cell>
          <cell r="BR9207" t="str">
            <v/>
          </cell>
          <cell r="BS9207" t="str">
            <v/>
          </cell>
          <cell r="BT9207" t="str">
            <v/>
          </cell>
        </row>
        <row r="9208">
          <cell r="B9208">
            <v>7710030411</v>
          </cell>
          <cell r="C9208" t="str">
            <v>1027739082106</v>
          </cell>
          <cell r="D9208" t="str">
            <v>RU000A0JTP33</v>
          </cell>
          <cell r="E9208" t="str">
            <v>BBB-</v>
          </cell>
          <cell r="F9208" t="str">
            <v>–</v>
          </cell>
          <cell r="G9208" t="str">
            <v>BBB-</v>
          </cell>
          <cell r="H9208">
            <v>0</v>
          </cell>
          <cell r="I9208">
            <v>0</v>
          </cell>
          <cell r="J9208">
            <v>0</v>
          </cell>
          <cell r="K9208" t="str">
            <v>ЮниКредит Банк, БО-08</v>
          </cell>
          <cell r="L9208" t="str">
            <v>Банки</v>
          </cell>
          <cell r="M9208">
            <v>5000000000</v>
          </cell>
          <cell r="N9208" t="str">
            <v>RUB</v>
          </cell>
          <cell r="O9208" t="str">
            <v>Облигации</v>
          </cell>
          <cell r="P9208" t="str">
            <v>Погашена</v>
          </cell>
          <cell r="Q9208">
            <v>42423</v>
          </cell>
          <cell r="R9208" t="str">
            <v>4B020800001B</v>
          </cell>
          <cell r="S9208" t="str">
            <v>1000</v>
          </cell>
          <cell r="T9208" t="str">
            <v/>
          </cell>
          <cell r="U9208">
            <v>2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 t="str">
            <v>оферта через 2 года</v>
          </cell>
          <cell r="AA9208" t="str">
            <v>Организатор - ЮниКредит Банк</v>
          </cell>
          <cell r="AB9208" t="str">
            <v>Московская Биржа (Третий уровень)</v>
          </cell>
          <cell r="AC9208" t="str">
            <v>В день размещения на ММВБ с облигациями зафиксировано 59 сделок</v>
          </cell>
          <cell r="AD9208" t="str">
            <v>Публичное</v>
          </cell>
          <cell r="AE9208">
            <v>100</v>
          </cell>
          <cell r="AF9208">
            <v>8.32</v>
          </cell>
          <cell r="AG9208">
            <v>40787</v>
          </cell>
          <cell r="AH9208">
            <v>41331</v>
          </cell>
          <cell r="AI9208">
            <v>41331</v>
          </cell>
          <cell r="AJ9208">
            <v>41332</v>
          </cell>
          <cell r="AK9208">
            <v>20295</v>
          </cell>
          <cell r="AL9208" t="str">
            <v>RU000A0JTP33</v>
          </cell>
          <cell r="AM9208">
            <v>0</v>
          </cell>
          <cell r="AN9208">
            <v>4</v>
          </cell>
          <cell r="AO9208">
            <v>0</v>
          </cell>
          <cell r="AP9208" t="str">
            <v>Россия</v>
          </cell>
          <cell r="AQ9208">
            <v>0</v>
          </cell>
          <cell r="AR9208" t="str">
            <v>0</v>
          </cell>
          <cell r="AS9208">
            <v>0</v>
          </cell>
          <cell r="AT9208">
            <v>306</v>
          </cell>
          <cell r="AU9208">
            <v>0</v>
          </cell>
          <cell r="AV9208" t="str">
            <v>Actual/365 (Actual/365F)</v>
          </cell>
          <cell r="AW9208">
            <v>0</v>
          </cell>
          <cell r="AX9208">
            <v>0</v>
          </cell>
          <cell r="AY9208">
            <v>0</v>
          </cell>
          <cell r="AZ9208" t="str">
            <v/>
          </cell>
          <cell r="BA9208" t="str">
            <v/>
          </cell>
          <cell r="BB9208">
            <v>0</v>
          </cell>
          <cell r="BC9208">
            <v>0</v>
          </cell>
          <cell r="BD9208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8">
            <v>0</v>
          </cell>
          <cell r="BF9208">
            <v>0</v>
          </cell>
          <cell r="BG9208" t="str">
            <v/>
          </cell>
          <cell r="BH9208">
            <v>0</v>
          </cell>
          <cell r="BI9208">
            <v>0</v>
          </cell>
          <cell r="BJ9208" t="str">
            <v>27.02.2018/-/22.01.2018</v>
          </cell>
          <cell r="BK9208" t="str">
            <v>AAA(RU)/ruAAA</v>
          </cell>
          <cell r="BL9208" t="str">
            <v>AAA(RU)</v>
          </cell>
          <cell r="BM9208" t="str">
            <v>ruAAA</v>
          </cell>
          <cell r="BN9208" t="str">
            <v>2018-06-26/2018-06-09</v>
          </cell>
          <cell r="BO9208">
            <v>0</v>
          </cell>
          <cell r="BP9208">
            <v>0</v>
          </cell>
          <cell r="BQ9208" t="str">
            <v/>
          </cell>
          <cell r="BR9208" t="str">
            <v/>
          </cell>
          <cell r="BS9208" t="str">
            <v/>
          </cell>
          <cell r="BT9208" t="str">
            <v/>
          </cell>
        </row>
        <row r="9209">
          <cell r="B9209">
            <v>7710030411</v>
          </cell>
          <cell r="C9209" t="str">
            <v>1027739082106</v>
          </cell>
          <cell r="D9209" t="str">
            <v>RU000A0JTP58</v>
          </cell>
          <cell r="E9209" t="str">
            <v>BBB-</v>
          </cell>
          <cell r="F9209" t="str">
            <v>–</v>
          </cell>
          <cell r="G9209" t="str">
            <v>BBB-</v>
          </cell>
          <cell r="H9209">
            <v>0</v>
          </cell>
          <cell r="I9209">
            <v>0</v>
          </cell>
          <cell r="J9209">
            <v>0</v>
          </cell>
          <cell r="K9209" t="str">
            <v>ЮниКредит Банк, БО-09</v>
          </cell>
          <cell r="L9209" t="str">
            <v>Банки</v>
          </cell>
          <cell r="M9209">
            <v>5000000000</v>
          </cell>
          <cell r="N9209" t="str">
            <v>RUB</v>
          </cell>
          <cell r="O9209" t="str">
            <v>Облигации</v>
          </cell>
          <cell r="P9209" t="str">
            <v>Погашена</v>
          </cell>
          <cell r="Q9209">
            <v>42423</v>
          </cell>
          <cell r="R9209" t="str">
            <v>4B020900001B</v>
          </cell>
          <cell r="S9209" t="str">
            <v>1000</v>
          </cell>
          <cell r="T9209" t="str">
            <v/>
          </cell>
          <cell r="U9209">
            <v>2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 t="str">
            <v>оферта через 2 года</v>
          </cell>
          <cell r="AA9209" t="str">
            <v>Организатор - ЮниКредит Банк</v>
          </cell>
          <cell r="AB9209" t="str">
            <v>Московская Биржа (Третий уровень)</v>
          </cell>
          <cell r="AC9209" t="str">
            <v>В день размещения на ММВБ с облигациями зафиксировано 58 сделок</v>
          </cell>
          <cell r="AD9209" t="str">
            <v>Публичное</v>
          </cell>
          <cell r="AE9209">
            <v>100</v>
          </cell>
          <cell r="AF9209">
            <v>8.32</v>
          </cell>
          <cell r="AG9209">
            <v>40787</v>
          </cell>
          <cell r="AH9209">
            <v>41331</v>
          </cell>
          <cell r="AI9209">
            <v>41331</v>
          </cell>
          <cell r="AJ9209">
            <v>41332</v>
          </cell>
          <cell r="AK9209">
            <v>20297</v>
          </cell>
          <cell r="AL9209" t="str">
            <v>RU000A0JTP58</v>
          </cell>
          <cell r="AM9209">
            <v>0</v>
          </cell>
          <cell r="AN9209">
            <v>4</v>
          </cell>
          <cell r="AO9209">
            <v>0</v>
          </cell>
          <cell r="AP9209" t="str">
            <v>Россия</v>
          </cell>
          <cell r="AQ9209">
            <v>0</v>
          </cell>
          <cell r="AR9209" t="str">
            <v>0</v>
          </cell>
          <cell r="AS9209">
            <v>0</v>
          </cell>
          <cell r="AT9209">
            <v>306</v>
          </cell>
          <cell r="AU9209">
            <v>0</v>
          </cell>
          <cell r="AV9209" t="str">
            <v>Actual/365 (Actual/365F)</v>
          </cell>
          <cell r="AW9209">
            <v>0</v>
          </cell>
          <cell r="AX9209">
            <v>0</v>
          </cell>
          <cell r="AY9209">
            <v>0</v>
          </cell>
          <cell r="AZ9209" t="str">
            <v/>
          </cell>
          <cell r="BA9209" t="str">
            <v/>
          </cell>
          <cell r="BB9209">
            <v>0</v>
          </cell>
          <cell r="BC9209">
            <v>0</v>
          </cell>
          <cell r="BD9209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9">
            <v>0</v>
          </cell>
          <cell r="BF9209">
            <v>0</v>
          </cell>
          <cell r="BG9209" t="str">
            <v/>
          </cell>
          <cell r="BH9209">
            <v>0</v>
          </cell>
          <cell r="BI9209">
            <v>0</v>
          </cell>
          <cell r="BJ9209" t="str">
            <v>27.02.2018/-/22.01.2018</v>
          </cell>
          <cell r="BK9209" t="str">
            <v>AAA(RU)/ruAAA</v>
          </cell>
          <cell r="BL9209" t="str">
            <v>AAA(RU)</v>
          </cell>
          <cell r="BM9209" t="str">
            <v>ruAAA</v>
          </cell>
          <cell r="BN9209" t="str">
            <v>2018-06-26/2018-06-09</v>
          </cell>
          <cell r="BO9209">
            <v>0</v>
          </cell>
          <cell r="BP9209">
            <v>0</v>
          </cell>
          <cell r="BQ9209" t="str">
            <v/>
          </cell>
          <cell r="BR9209" t="str">
            <v/>
          </cell>
          <cell r="BS9209" t="str">
            <v/>
          </cell>
          <cell r="BT9209" t="str">
            <v/>
          </cell>
        </row>
        <row r="9210">
          <cell r="B9210">
            <v>7710030411</v>
          </cell>
          <cell r="C9210" t="str">
            <v>1027739082106</v>
          </cell>
          <cell r="D9210" t="str">
            <v>RU000A0JUAJ4</v>
          </cell>
          <cell r="E9210" t="str">
            <v>BBB-</v>
          </cell>
          <cell r="F9210" t="str">
            <v>–</v>
          </cell>
          <cell r="G9210" t="str">
            <v>BBB-</v>
          </cell>
          <cell r="H9210">
            <v>0</v>
          </cell>
          <cell r="I9210">
            <v>0</v>
          </cell>
          <cell r="J9210">
            <v>0</v>
          </cell>
          <cell r="K9210" t="str">
            <v>ЮниКредит Банк, БО-10</v>
          </cell>
          <cell r="L9210" t="str">
            <v>Банки</v>
          </cell>
          <cell r="M9210">
            <v>10000000000</v>
          </cell>
          <cell r="N9210" t="str">
            <v>RUB</v>
          </cell>
          <cell r="O9210" t="str">
            <v>Облигации</v>
          </cell>
          <cell r="P9210" t="str">
            <v>В обращении</v>
          </cell>
          <cell r="Q9210">
            <v>43424</v>
          </cell>
          <cell r="R9210" t="str">
            <v>4B021000001B</v>
          </cell>
          <cell r="S9210" t="str">
            <v>1000</v>
          </cell>
          <cell r="T9210" t="str">
            <v/>
          </cell>
          <cell r="U9210">
            <v>2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 t="str">
            <v/>
          </cell>
          <cell r="AA9210" t="str">
            <v>Организатор: ЮниКредит Банк</v>
          </cell>
          <cell r="AB9210" t="str">
            <v>Московская Биржа (Третий уровень)</v>
          </cell>
          <cell r="AC9210" t="str">
            <v/>
          </cell>
          <cell r="AD9210" t="str">
            <v>Публичное</v>
          </cell>
          <cell r="AE9210">
            <v>100</v>
          </cell>
          <cell r="AF9210">
            <v>8.26</v>
          </cell>
          <cell r="AG9210">
            <v>40787</v>
          </cell>
          <cell r="AH9210">
            <v>41604</v>
          </cell>
          <cell r="AI9210">
            <v>41604</v>
          </cell>
          <cell r="AJ9210">
            <v>41605</v>
          </cell>
          <cell r="AK9210">
            <v>20299</v>
          </cell>
          <cell r="AL9210" t="str">
            <v>RU000A0JUAJ4</v>
          </cell>
          <cell r="AM9210">
            <v>0</v>
          </cell>
          <cell r="AN9210">
            <v>4</v>
          </cell>
          <cell r="AO9210">
            <v>0</v>
          </cell>
          <cell r="AP9210" t="str">
            <v>Россия</v>
          </cell>
          <cell r="AQ9210">
            <v>0</v>
          </cell>
          <cell r="AR9210" t="str">
            <v>1000</v>
          </cell>
          <cell r="AS9210">
            <v>0</v>
          </cell>
          <cell r="AT9210">
            <v>306</v>
          </cell>
          <cell r="AU9210">
            <v>0</v>
          </cell>
          <cell r="AV9210" t="str">
            <v>Actual/365 (Actual/365F)</v>
          </cell>
          <cell r="AW9210">
            <v>0</v>
          </cell>
          <cell r="AX9210">
            <v>0</v>
          </cell>
          <cell r="AY9210">
            <v>0</v>
          </cell>
          <cell r="AZ9210" t="str">
            <v/>
          </cell>
          <cell r="BA9210" t="str">
            <v/>
          </cell>
          <cell r="BB9210">
            <v>0</v>
          </cell>
          <cell r="BC9210">
            <v>0</v>
          </cell>
          <cell r="BD9210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10">
            <v>0</v>
          </cell>
          <cell r="BF9210">
            <v>0</v>
          </cell>
          <cell r="BG9210" t="str">
            <v/>
          </cell>
          <cell r="BH9210">
            <v>0</v>
          </cell>
          <cell r="BI9210">
            <v>10000000000</v>
          </cell>
          <cell r="BJ9210" t="str">
            <v>27.02.2018/-/22.01.2018</v>
          </cell>
          <cell r="BK9210" t="str">
            <v>AAA(RU)/ruAAA</v>
          </cell>
          <cell r="BL9210" t="str">
            <v>AAA(RU)</v>
          </cell>
          <cell r="BM9210" t="str">
            <v>ruAAA</v>
          </cell>
          <cell r="BN9210" t="str">
            <v>2018-06-26/2018-06-09</v>
          </cell>
          <cell r="BO9210">
            <v>0</v>
          </cell>
          <cell r="BP9210">
            <v>0</v>
          </cell>
          <cell r="BQ9210" t="str">
            <v/>
          </cell>
          <cell r="BR9210" t="str">
            <v/>
          </cell>
          <cell r="BS9210" t="str">
            <v/>
          </cell>
          <cell r="BT9210" t="str">
            <v/>
          </cell>
        </row>
        <row r="9211">
          <cell r="B9211">
            <v>7710030411</v>
          </cell>
          <cell r="C9211" t="str">
            <v>1027739082106</v>
          </cell>
          <cell r="D9211" t="str">
            <v>RU000A0JV052</v>
          </cell>
          <cell r="E9211" t="str">
            <v>BBB-</v>
          </cell>
          <cell r="F9211" t="str">
            <v>–</v>
          </cell>
          <cell r="G9211" t="str">
            <v>BBB-</v>
          </cell>
          <cell r="H9211">
            <v>0</v>
          </cell>
          <cell r="I9211">
            <v>0</v>
          </cell>
          <cell r="J9211">
            <v>0</v>
          </cell>
          <cell r="K9211" t="str">
            <v>ЮниКредит Банк, БО-11</v>
          </cell>
          <cell r="L9211" t="str">
            <v>Банки</v>
          </cell>
          <cell r="M9211">
            <v>5000000000</v>
          </cell>
          <cell r="N9211" t="str">
            <v>RUB</v>
          </cell>
          <cell r="O9211" t="str">
            <v>Облигации</v>
          </cell>
          <cell r="P9211" t="str">
            <v>В обращении</v>
          </cell>
          <cell r="Q9211">
            <v>43789</v>
          </cell>
          <cell r="R9211" t="str">
            <v>4B021100001B</v>
          </cell>
          <cell r="S9211" t="str">
            <v>1000</v>
          </cell>
          <cell r="T9211" t="str">
            <v/>
          </cell>
          <cell r="U9211">
            <v>2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 t="str">
            <v/>
          </cell>
          <cell r="AA9211" t="str">
            <v>Организатор: ЮниКредит Банк</v>
          </cell>
          <cell r="AB9211" t="str">
            <v>Московская Биржа (Третий уровень)</v>
          </cell>
          <cell r="AC9211" t="str">
            <v>Проспект эмиссии (приложения)</v>
          </cell>
          <cell r="AD9211" t="str">
            <v>Публичное</v>
          </cell>
          <cell r="AE9211">
            <v>100</v>
          </cell>
          <cell r="AF9211">
            <v>12.36</v>
          </cell>
          <cell r="AG9211">
            <v>41772</v>
          </cell>
          <cell r="AH9211">
            <v>41969</v>
          </cell>
          <cell r="AI9211">
            <v>41969</v>
          </cell>
          <cell r="AJ9211">
            <v>41970</v>
          </cell>
          <cell r="AK9211">
            <v>76353</v>
          </cell>
          <cell r="AL9211" t="str">
            <v>RU000A0JV052</v>
          </cell>
          <cell r="AM9211">
            <v>0</v>
          </cell>
          <cell r="AN9211">
            <v>4</v>
          </cell>
          <cell r="AO9211">
            <v>0</v>
          </cell>
          <cell r="AP9211" t="str">
            <v>Россия</v>
          </cell>
          <cell r="AQ9211">
            <v>0</v>
          </cell>
          <cell r="AR9211" t="str">
            <v>1000</v>
          </cell>
          <cell r="AS9211">
            <v>0</v>
          </cell>
          <cell r="AT9211">
            <v>306</v>
          </cell>
          <cell r="AU9211">
            <v>0</v>
          </cell>
          <cell r="AV9211" t="str">
            <v>Actual/365 (Actual/365F)</v>
          </cell>
          <cell r="AW9211">
            <v>0</v>
          </cell>
          <cell r="AX9211">
            <v>0</v>
          </cell>
          <cell r="AY9211">
            <v>0</v>
          </cell>
          <cell r="AZ9211" t="str">
            <v/>
          </cell>
          <cell r="BA9211" t="str">
            <v/>
          </cell>
          <cell r="BB9211">
            <v>0</v>
          </cell>
          <cell r="BC9211">
            <v>0</v>
          </cell>
          <cell r="BD9211" t="str">
            <v>привлечение ресурсов для финансирования текущей деятельности и диверсификации ресурсной базы</v>
          </cell>
          <cell r="BE9211">
            <v>0</v>
          </cell>
          <cell r="BF9211">
            <v>0</v>
          </cell>
          <cell r="BG9211" t="str">
            <v/>
          </cell>
          <cell r="BH9211">
            <v>0</v>
          </cell>
          <cell r="BI9211">
            <v>5000000000</v>
          </cell>
          <cell r="BJ9211" t="str">
            <v>27.02.2018/-/22.01.2018</v>
          </cell>
          <cell r="BK9211" t="str">
            <v>AAA(RU)/ruAAA</v>
          </cell>
          <cell r="BL9211" t="str">
            <v>AAA(RU)</v>
          </cell>
          <cell r="BM9211" t="str">
            <v>ruAAA</v>
          </cell>
          <cell r="BN9211" t="str">
            <v>2018-06-26/2018-06-09</v>
          </cell>
          <cell r="BO9211">
            <v>0</v>
          </cell>
          <cell r="BP9211">
            <v>0</v>
          </cell>
          <cell r="BQ9211" t="str">
            <v/>
          </cell>
          <cell r="BR9211" t="str">
            <v/>
          </cell>
          <cell r="BS9211" t="str">
            <v/>
          </cell>
          <cell r="BT9211" t="str">
            <v/>
          </cell>
        </row>
        <row r="9212">
          <cell r="B9212">
            <v>7710030411</v>
          </cell>
          <cell r="C9212" t="str">
            <v>1027739082106</v>
          </cell>
          <cell r="D9212" t="str">
            <v/>
          </cell>
          <cell r="E9212" t="str">
            <v>BBB-</v>
          </cell>
          <cell r="F9212" t="str">
            <v>–</v>
          </cell>
          <cell r="G9212" t="str">
            <v>BBB-</v>
          </cell>
          <cell r="H9212">
            <v>0</v>
          </cell>
          <cell r="I9212">
            <v>0</v>
          </cell>
          <cell r="J9212">
            <v>0</v>
          </cell>
          <cell r="K9212" t="str">
            <v>ЮниКредит Банк, БО-12</v>
          </cell>
          <cell r="L9212" t="str">
            <v>Банки</v>
          </cell>
          <cell r="M9212">
            <v>5000000000</v>
          </cell>
          <cell r="N9212" t="str">
            <v>RUB</v>
          </cell>
          <cell r="O9212" t="str">
            <v>Облигации</v>
          </cell>
          <cell r="P9212" t="str">
            <v>Планируется</v>
          </cell>
          <cell r="Q9212">
            <v>0</v>
          </cell>
          <cell r="R9212" t="str">
            <v>4B021200001B</v>
          </cell>
          <cell r="S9212" t="str">
            <v>1000</v>
          </cell>
          <cell r="T9212" t="str">
            <v/>
          </cell>
          <cell r="U9212">
            <v>2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 t="str">
            <v>в соответствии с эмиссионными документами</v>
          </cell>
          <cell r="AA9212" t="str">
            <v>Организатор: ЮниКредит Банк</v>
          </cell>
          <cell r="AB9212" t="str">
            <v>Московская Биржа</v>
          </cell>
          <cell r="AC9212" t="str">
            <v>Проспект эмиссии (приложения)
Срок обращения - 3 года</v>
          </cell>
          <cell r="AD9212" t="str">
            <v>Публичное</v>
          </cell>
          <cell r="AE9212">
            <v>100</v>
          </cell>
          <cell r="AF9212">
            <v>0</v>
          </cell>
          <cell r="AG9212">
            <v>41772</v>
          </cell>
          <cell r="AH9212">
            <v>0</v>
          </cell>
          <cell r="AI9212">
            <v>0</v>
          </cell>
          <cell r="AJ9212">
            <v>0</v>
          </cell>
          <cell r="AK9212">
            <v>76355</v>
          </cell>
          <cell r="AL9212" t="str">
            <v/>
          </cell>
          <cell r="AM9212">
            <v>0</v>
          </cell>
          <cell r="AN9212">
            <v>4</v>
          </cell>
          <cell r="AO9212">
            <v>0</v>
          </cell>
          <cell r="AP9212" t="str">
            <v>Россия</v>
          </cell>
          <cell r="AQ9212">
            <v>0</v>
          </cell>
          <cell r="AR9212" t="str">
            <v>1000</v>
          </cell>
          <cell r="AS9212">
            <v>0</v>
          </cell>
          <cell r="AT9212">
            <v>306</v>
          </cell>
          <cell r="AU9212">
            <v>0</v>
          </cell>
          <cell r="AV9212" t="str">
            <v>Actual/365 (Actual/365F)</v>
          </cell>
          <cell r="AW9212">
            <v>0</v>
          </cell>
          <cell r="AX9212">
            <v>0</v>
          </cell>
          <cell r="AY9212">
            <v>0</v>
          </cell>
          <cell r="AZ9212" t="str">
            <v/>
          </cell>
          <cell r="BA9212" t="str">
            <v/>
          </cell>
          <cell r="BB9212">
            <v>0</v>
          </cell>
          <cell r="BC9212">
            <v>0</v>
          </cell>
          <cell r="BD9212" t="str">
            <v>привлечение ресурсов для финансирования текущей деятельности и диверсификации ресурсной базы</v>
          </cell>
          <cell r="BE9212">
            <v>0</v>
          </cell>
          <cell r="BF9212">
            <v>0</v>
          </cell>
          <cell r="BG9212" t="str">
            <v/>
          </cell>
          <cell r="BH9212">
            <v>0</v>
          </cell>
          <cell r="BI9212">
            <v>0</v>
          </cell>
          <cell r="BJ9212" t="str">
            <v>27.02.2018/-/22.01.2018</v>
          </cell>
          <cell r="BK9212" t="str">
            <v>AAA(RU)/ruAAA</v>
          </cell>
          <cell r="BL9212" t="str">
            <v>AAA(RU)</v>
          </cell>
          <cell r="BM9212" t="str">
            <v>ruAAA</v>
          </cell>
          <cell r="BN9212" t="str">
            <v>2018-06-26/2018-06-09</v>
          </cell>
          <cell r="BO9212">
            <v>0</v>
          </cell>
          <cell r="BP9212">
            <v>0</v>
          </cell>
          <cell r="BQ9212" t="str">
            <v/>
          </cell>
          <cell r="BR9212" t="str">
            <v/>
          </cell>
          <cell r="BS9212" t="str">
            <v/>
          </cell>
          <cell r="BT9212" t="str">
            <v/>
          </cell>
        </row>
        <row r="9213">
          <cell r="B9213">
            <v>7710030411</v>
          </cell>
          <cell r="C9213" t="str">
            <v>1027739082106</v>
          </cell>
          <cell r="D9213" t="str">
            <v/>
          </cell>
          <cell r="E9213" t="str">
            <v>BBB-</v>
          </cell>
          <cell r="F9213" t="str">
            <v>–</v>
          </cell>
          <cell r="G9213" t="str">
            <v>BBB-</v>
          </cell>
          <cell r="H9213">
            <v>0</v>
          </cell>
          <cell r="I9213">
            <v>0</v>
          </cell>
          <cell r="J9213">
            <v>0</v>
          </cell>
          <cell r="K9213" t="str">
            <v>ЮниКредит Банк, БО-13</v>
          </cell>
          <cell r="L9213" t="str">
            <v>Банки</v>
          </cell>
          <cell r="M9213">
            <v>5000000000</v>
          </cell>
          <cell r="N9213" t="str">
            <v>RUB</v>
          </cell>
          <cell r="O9213" t="str">
            <v>Облигации</v>
          </cell>
          <cell r="P9213" t="str">
            <v>Планируется</v>
          </cell>
          <cell r="Q9213">
            <v>0</v>
          </cell>
          <cell r="R9213" t="str">
            <v>4B021300001B</v>
          </cell>
          <cell r="S9213" t="str">
            <v>1000</v>
          </cell>
          <cell r="T9213" t="str">
            <v/>
          </cell>
          <cell r="U9213">
            <v>2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 t="str">
            <v>в соответствии с эмиссионными документами</v>
          </cell>
          <cell r="AA9213" t="str">
            <v>Организатор: ЮниКредит Банк</v>
          </cell>
          <cell r="AB9213" t="str">
            <v>Московская Биржа</v>
          </cell>
          <cell r="AC9213" t="str">
            <v>Проспект эмиссии (приложения)
Срок обращения - 3 года</v>
          </cell>
          <cell r="AD9213" t="str">
            <v>Публичное</v>
          </cell>
          <cell r="AE9213">
            <v>100</v>
          </cell>
          <cell r="AF9213">
            <v>0</v>
          </cell>
          <cell r="AG9213">
            <v>41772</v>
          </cell>
          <cell r="AH9213">
            <v>0</v>
          </cell>
          <cell r="AI9213">
            <v>0</v>
          </cell>
          <cell r="AJ9213">
            <v>0</v>
          </cell>
          <cell r="AK9213">
            <v>76357</v>
          </cell>
          <cell r="AL9213" t="str">
            <v/>
          </cell>
          <cell r="AM9213">
            <v>0</v>
          </cell>
          <cell r="AN9213">
            <v>4</v>
          </cell>
          <cell r="AO9213">
            <v>0</v>
          </cell>
          <cell r="AP9213" t="str">
            <v>Россия</v>
          </cell>
          <cell r="AQ9213">
            <v>0</v>
          </cell>
          <cell r="AR9213" t="str">
            <v>1000</v>
          </cell>
          <cell r="AS9213">
            <v>0</v>
          </cell>
          <cell r="AT9213">
            <v>306</v>
          </cell>
          <cell r="AU9213">
            <v>0</v>
          </cell>
          <cell r="AV9213" t="str">
            <v>Actual/365 (Actual/365F)</v>
          </cell>
          <cell r="AW9213">
            <v>0</v>
          </cell>
          <cell r="AX9213">
            <v>0</v>
          </cell>
          <cell r="AY9213">
            <v>0</v>
          </cell>
          <cell r="AZ9213" t="str">
            <v/>
          </cell>
          <cell r="BA9213" t="str">
            <v/>
          </cell>
          <cell r="BB9213">
            <v>0</v>
          </cell>
          <cell r="BC9213">
            <v>0</v>
          </cell>
          <cell r="BD9213" t="str">
            <v>привлечение ресурсов для финансирования текущей деятельности и диверсификации ресурсной базы</v>
          </cell>
          <cell r="BE9213">
            <v>0</v>
          </cell>
          <cell r="BF9213">
            <v>0</v>
          </cell>
          <cell r="BG9213" t="str">
            <v/>
          </cell>
          <cell r="BH9213">
            <v>0</v>
          </cell>
          <cell r="BI9213">
            <v>0</v>
          </cell>
          <cell r="BJ9213" t="str">
            <v>27.02.2018/-/22.01.2018</v>
          </cell>
          <cell r="BK9213" t="str">
            <v>AAA(RU)/ruAAA</v>
          </cell>
          <cell r="BL9213" t="str">
            <v>AAA(RU)</v>
          </cell>
          <cell r="BM9213" t="str">
            <v>ruAAA</v>
          </cell>
          <cell r="BN9213" t="str">
            <v>2018-06-26/2018-06-09</v>
          </cell>
          <cell r="BO9213">
            <v>0</v>
          </cell>
          <cell r="BP9213">
            <v>0</v>
          </cell>
          <cell r="BQ9213" t="str">
            <v/>
          </cell>
          <cell r="BR9213" t="str">
            <v/>
          </cell>
          <cell r="BS9213" t="str">
            <v/>
          </cell>
          <cell r="BT9213" t="str">
            <v/>
          </cell>
        </row>
        <row r="9214">
          <cell r="B9214">
            <v>7710030411</v>
          </cell>
          <cell r="C9214" t="str">
            <v>1027739082106</v>
          </cell>
          <cell r="D9214" t="str">
            <v/>
          </cell>
          <cell r="E9214" t="str">
            <v>BBB-</v>
          </cell>
          <cell r="F9214" t="str">
            <v>–</v>
          </cell>
          <cell r="G9214" t="str">
            <v>BBB-</v>
          </cell>
          <cell r="H9214">
            <v>0</v>
          </cell>
          <cell r="I9214">
            <v>0</v>
          </cell>
          <cell r="J9214">
            <v>0</v>
          </cell>
          <cell r="K9214" t="str">
            <v>ЮниКредит Банк, БО-14</v>
          </cell>
          <cell r="L9214" t="str">
            <v>Банки</v>
          </cell>
          <cell r="M9214">
            <v>5000000000</v>
          </cell>
          <cell r="N9214" t="str">
            <v>RUB</v>
          </cell>
          <cell r="O9214" t="str">
            <v>Облигации</v>
          </cell>
          <cell r="P9214" t="str">
            <v>Планируется</v>
          </cell>
          <cell r="Q9214">
            <v>0</v>
          </cell>
          <cell r="R9214" t="str">
            <v>4B021400001B</v>
          </cell>
          <cell r="S9214" t="str">
            <v>1000</v>
          </cell>
          <cell r="T9214" t="str">
            <v/>
          </cell>
          <cell r="U9214">
            <v>2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 t="str">
            <v>в соответствии с эмиссионными документами</v>
          </cell>
          <cell r="AA9214" t="str">
            <v>Организатор: ЮниКредит Банк</v>
          </cell>
          <cell r="AB9214" t="str">
            <v>Московская Биржа</v>
          </cell>
          <cell r="AC9214" t="str">
            <v>Проспект эмиссии (приложения)
Срок обращения - 3 года</v>
          </cell>
          <cell r="AD9214" t="str">
            <v>Публичное</v>
          </cell>
          <cell r="AE9214">
            <v>100</v>
          </cell>
          <cell r="AF9214">
            <v>0</v>
          </cell>
          <cell r="AG9214">
            <v>41772</v>
          </cell>
          <cell r="AH9214">
            <v>0</v>
          </cell>
          <cell r="AI9214">
            <v>0</v>
          </cell>
          <cell r="AJ9214">
            <v>0</v>
          </cell>
          <cell r="AK9214">
            <v>76361</v>
          </cell>
          <cell r="AL9214" t="str">
            <v/>
          </cell>
          <cell r="AM9214">
            <v>0</v>
          </cell>
          <cell r="AN9214">
            <v>4</v>
          </cell>
          <cell r="AO9214">
            <v>0</v>
          </cell>
          <cell r="AP9214" t="str">
            <v>Россия</v>
          </cell>
          <cell r="AQ9214">
            <v>0</v>
          </cell>
          <cell r="AR9214" t="str">
            <v>1000</v>
          </cell>
          <cell r="AS9214">
            <v>0</v>
          </cell>
          <cell r="AT9214">
            <v>306</v>
          </cell>
          <cell r="AU9214">
            <v>0</v>
          </cell>
          <cell r="AV9214" t="str">
            <v>Actual/365 (Actual/365F)</v>
          </cell>
          <cell r="AW9214">
            <v>0</v>
          </cell>
          <cell r="AX9214">
            <v>0</v>
          </cell>
          <cell r="AY9214">
            <v>0</v>
          </cell>
          <cell r="AZ9214" t="str">
            <v/>
          </cell>
          <cell r="BA9214" t="str">
            <v/>
          </cell>
          <cell r="BB9214">
            <v>0</v>
          </cell>
          <cell r="BC9214">
            <v>0</v>
          </cell>
          <cell r="BD9214" t="str">
            <v>привлечение ресурсов для финансирования текущей деятельности и диверсификации ресурсной базы</v>
          </cell>
          <cell r="BE9214">
            <v>0</v>
          </cell>
          <cell r="BF9214">
            <v>0</v>
          </cell>
          <cell r="BG9214" t="str">
            <v/>
          </cell>
          <cell r="BH9214">
            <v>0</v>
          </cell>
          <cell r="BI9214">
            <v>0</v>
          </cell>
          <cell r="BJ9214" t="str">
            <v>27.02.2018/-/22.01.2018</v>
          </cell>
          <cell r="BK9214" t="str">
            <v>AAA(RU)/ruAAA</v>
          </cell>
          <cell r="BL9214" t="str">
            <v>AAA(RU)</v>
          </cell>
          <cell r="BM9214" t="str">
            <v>ruAAA</v>
          </cell>
          <cell r="BN9214" t="str">
            <v>2018-06-26/2018-06-09</v>
          </cell>
          <cell r="BO9214">
            <v>0</v>
          </cell>
          <cell r="BP9214">
            <v>0</v>
          </cell>
          <cell r="BQ9214" t="str">
            <v/>
          </cell>
          <cell r="BR9214" t="str">
            <v/>
          </cell>
          <cell r="BS9214" t="str">
            <v/>
          </cell>
          <cell r="BT9214" t="str">
            <v/>
          </cell>
        </row>
        <row r="9215">
          <cell r="B9215">
            <v>7710030411</v>
          </cell>
          <cell r="C9215" t="str">
            <v>1027739082106</v>
          </cell>
          <cell r="D9215" t="str">
            <v/>
          </cell>
          <cell r="E9215" t="str">
            <v>BBB-</v>
          </cell>
          <cell r="F9215" t="str">
            <v>–</v>
          </cell>
          <cell r="G9215" t="str">
            <v>BBB-</v>
          </cell>
          <cell r="H9215">
            <v>0</v>
          </cell>
          <cell r="I9215">
            <v>0</v>
          </cell>
          <cell r="J9215">
            <v>0</v>
          </cell>
          <cell r="K9215" t="str">
            <v>ЮниКредит Банк, БО-15</v>
          </cell>
          <cell r="L9215" t="str">
            <v>Банки</v>
          </cell>
          <cell r="M9215">
            <v>5000000000</v>
          </cell>
          <cell r="N9215" t="str">
            <v>RUB</v>
          </cell>
          <cell r="O9215" t="str">
            <v>Облигации</v>
          </cell>
          <cell r="P9215" t="str">
            <v>Планируется</v>
          </cell>
          <cell r="Q9215">
            <v>0</v>
          </cell>
          <cell r="R9215" t="str">
            <v>4B021500001B</v>
          </cell>
          <cell r="S9215" t="str">
            <v>1000</v>
          </cell>
          <cell r="T9215" t="str">
            <v/>
          </cell>
          <cell r="U9215">
            <v>2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 t="str">
            <v>в соответствии с эмиссионными документами</v>
          </cell>
          <cell r="AA9215" t="str">
            <v>Организатор: ЮниКредит Банк</v>
          </cell>
          <cell r="AB9215" t="str">
            <v>Московская Биржа</v>
          </cell>
          <cell r="AC9215" t="str">
            <v>Проспект эмиссии (приложения)
Срок обращения - 3 года</v>
          </cell>
          <cell r="AD9215" t="str">
            <v>Публичное</v>
          </cell>
          <cell r="AE9215">
            <v>100</v>
          </cell>
          <cell r="AF9215">
            <v>0</v>
          </cell>
          <cell r="AG9215">
            <v>41772</v>
          </cell>
          <cell r="AH9215">
            <v>0</v>
          </cell>
          <cell r="AI9215">
            <v>0</v>
          </cell>
          <cell r="AJ9215">
            <v>0</v>
          </cell>
          <cell r="AK9215">
            <v>76363</v>
          </cell>
          <cell r="AL9215" t="str">
            <v/>
          </cell>
          <cell r="AM9215">
            <v>0</v>
          </cell>
          <cell r="AN9215">
            <v>4</v>
          </cell>
          <cell r="AO9215">
            <v>0</v>
          </cell>
          <cell r="AP9215" t="str">
            <v>Россия</v>
          </cell>
          <cell r="AQ9215">
            <v>0</v>
          </cell>
          <cell r="AR9215" t="str">
            <v>1000</v>
          </cell>
          <cell r="AS9215">
            <v>0</v>
          </cell>
          <cell r="AT9215">
            <v>306</v>
          </cell>
          <cell r="AU9215">
            <v>0</v>
          </cell>
          <cell r="AV9215" t="str">
            <v>Actual/365 (Actual/365F)</v>
          </cell>
          <cell r="AW9215">
            <v>0</v>
          </cell>
          <cell r="AX9215">
            <v>0</v>
          </cell>
          <cell r="AY9215">
            <v>0</v>
          </cell>
          <cell r="AZ9215" t="str">
            <v/>
          </cell>
          <cell r="BA9215" t="str">
            <v/>
          </cell>
          <cell r="BB9215">
            <v>0</v>
          </cell>
          <cell r="BC9215">
            <v>0</v>
          </cell>
          <cell r="BD9215" t="str">
            <v>привлечение ресурсов для финансирования текущей деятельности и диверсификации ресурсной базы</v>
          </cell>
          <cell r="BE9215">
            <v>0</v>
          </cell>
          <cell r="BF9215">
            <v>0</v>
          </cell>
          <cell r="BG9215" t="str">
            <v/>
          </cell>
          <cell r="BH9215">
            <v>0</v>
          </cell>
          <cell r="BI9215">
            <v>0</v>
          </cell>
          <cell r="BJ9215" t="str">
            <v>27.02.2018/-/22.01.2018</v>
          </cell>
          <cell r="BK9215" t="str">
            <v>AAA(RU)/ruAAA</v>
          </cell>
          <cell r="BL9215" t="str">
            <v>AAA(RU)</v>
          </cell>
          <cell r="BM9215" t="str">
            <v>ruAAA</v>
          </cell>
          <cell r="BN9215" t="str">
            <v>2018-06-26/2018-06-09</v>
          </cell>
          <cell r="BO9215">
            <v>0</v>
          </cell>
          <cell r="BP9215">
            <v>0</v>
          </cell>
          <cell r="BQ9215" t="str">
            <v/>
          </cell>
          <cell r="BR9215" t="str">
            <v/>
          </cell>
          <cell r="BS9215" t="str">
            <v/>
          </cell>
          <cell r="BT9215" t="str">
            <v/>
          </cell>
        </row>
        <row r="9216">
          <cell r="B9216">
            <v>7710030411</v>
          </cell>
          <cell r="C9216" t="str">
            <v>1027739082106</v>
          </cell>
          <cell r="D9216" t="str">
            <v/>
          </cell>
          <cell r="E9216" t="str">
            <v>BBB-</v>
          </cell>
          <cell r="F9216" t="str">
            <v>–</v>
          </cell>
          <cell r="G9216" t="str">
            <v>BBB-</v>
          </cell>
          <cell r="H9216">
            <v>0</v>
          </cell>
          <cell r="I9216">
            <v>0</v>
          </cell>
          <cell r="J9216">
            <v>0</v>
          </cell>
          <cell r="K9216" t="str">
            <v>ЮниКредит Банк, БО-16</v>
          </cell>
          <cell r="L9216" t="str">
            <v>Банки</v>
          </cell>
          <cell r="M9216">
            <v>5000000000</v>
          </cell>
          <cell r="N9216" t="str">
            <v>RUB</v>
          </cell>
          <cell r="O9216" t="str">
            <v>Облигации</v>
          </cell>
          <cell r="P9216" t="str">
            <v>Планируется</v>
          </cell>
          <cell r="Q9216">
            <v>0</v>
          </cell>
          <cell r="R9216" t="str">
            <v>4B021600001B</v>
          </cell>
          <cell r="S9216" t="str">
            <v>1000</v>
          </cell>
          <cell r="T9216" t="str">
            <v/>
          </cell>
          <cell r="U9216">
            <v>2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 t="str">
            <v>в соответствии с эмиссионными документами</v>
          </cell>
          <cell r="AA9216" t="str">
            <v>Организатор: ЮниКредит Банк</v>
          </cell>
          <cell r="AB9216" t="str">
            <v>Московская Биржа</v>
          </cell>
          <cell r="AC9216" t="str">
            <v>Проспект эмиссии (приложения)
Срок обращения - 3 года</v>
          </cell>
          <cell r="AD9216" t="str">
            <v>Публичное</v>
          </cell>
          <cell r="AE9216">
            <v>100</v>
          </cell>
          <cell r="AF9216">
            <v>0</v>
          </cell>
          <cell r="AG9216">
            <v>41772</v>
          </cell>
          <cell r="AH9216">
            <v>0</v>
          </cell>
          <cell r="AI9216">
            <v>0</v>
          </cell>
          <cell r="AJ9216">
            <v>0</v>
          </cell>
          <cell r="AK9216">
            <v>76367</v>
          </cell>
          <cell r="AL9216" t="str">
            <v/>
          </cell>
          <cell r="AM9216">
            <v>0</v>
          </cell>
          <cell r="AN9216">
            <v>4</v>
          </cell>
          <cell r="AO9216">
            <v>0</v>
          </cell>
          <cell r="AP9216" t="str">
            <v>Россия</v>
          </cell>
          <cell r="AQ9216">
            <v>0</v>
          </cell>
          <cell r="AR9216" t="str">
            <v>1000</v>
          </cell>
          <cell r="AS9216">
            <v>0</v>
          </cell>
          <cell r="AT9216">
            <v>306</v>
          </cell>
          <cell r="AU9216">
            <v>0</v>
          </cell>
          <cell r="AV9216" t="str">
            <v>Actual/365 (Actual/365F)</v>
          </cell>
          <cell r="AW9216">
            <v>0</v>
          </cell>
          <cell r="AX9216">
            <v>0</v>
          </cell>
          <cell r="AY9216">
            <v>0</v>
          </cell>
          <cell r="AZ9216" t="str">
            <v/>
          </cell>
          <cell r="BA9216" t="str">
            <v/>
          </cell>
          <cell r="BB9216">
            <v>0</v>
          </cell>
          <cell r="BC9216">
            <v>0</v>
          </cell>
          <cell r="BD9216" t="str">
            <v>привлечение ресурсов для финансирования текущей деятельности и диверсификации ресурсной базы</v>
          </cell>
          <cell r="BE9216">
            <v>0</v>
          </cell>
          <cell r="BF9216">
            <v>0</v>
          </cell>
          <cell r="BG9216" t="str">
            <v/>
          </cell>
          <cell r="BH9216">
            <v>0</v>
          </cell>
          <cell r="BI9216">
            <v>0</v>
          </cell>
          <cell r="BJ9216" t="str">
            <v>27.02.2018/-/22.01.2018</v>
          </cell>
          <cell r="BK9216" t="str">
            <v>AAA(RU)/ruAAA</v>
          </cell>
          <cell r="BL9216" t="str">
            <v>AAA(RU)</v>
          </cell>
          <cell r="BM9216" t="str">
            <v>ruAAA</v>
          </cell>
          <cell r="BN9216" t="str">
            <v>2018-06-26/2018-06-09</v>
          </cell>
          <cell r="BO9216">
            <v>0</v>
          </cell>
          <cell r="BP9216">
            <v>0</v>
          </cell>
          <cell r="BQ9216" t="str">
            <v/>
          </cell>
          <cell r="BR9216" t="str">
            <v/>
          </cell>
          <cell r="BS9216" t="str">
            <v/>
          </cell>
          <cell r="BT9216" t="str">
            <v/>
          </cell>
        </row>
        <row r="9217">
          <cell r="B9217">
            <v>7710030411</v>
          </cell>
          <cell r="C9217" t="str">
            <v>1027739082106</v>
          </cell>
          <cell r="D9217" t="str">
            <v/>
          </cell>
          <cell r="E9217" t="str">
            <v>BBB-</v>
          </cell>
          <cell r="F9217" t="str">
            <v>–</v>
          </cell>
          <cell r="G9217" t="str">
            <v>BBB-</v>
          </cell>
          <cell r="H9217">
            <v>0</v>
          </cell>
          <cell r="I9217">
            <v>0</v>
          </cell>
          <cell r="J9217">
            <v>0</v>
          </cell>
          <cell r="K9217" t="str">
            <v>ЮниКредит Банк, БО-17</v>
          </cell>
          <cell r="L9217" t="str">
            <v>Банки</v>
          </cell>
          <cell r="M9217">
            <v>5000000000</v>
          </cell>
          <cell r="N9217" t="str">
            <v>RUB</v>
          </cell>
          <cell r="O9217" t="str">
            <v>Облигации</v>
          </cell>
          <cell r="P9217" t="str">
            <v>Планируется</v>
          </cell>
          <cell r="Q9217">
            <v>0</v>
          </cell>
          <cell r="R9217" t="str">
            <v>4B021700001B</v>
          </cell>
          <cell r="S9217" t="str">
            <v>1000</v>
          </cell>
          <cell r="T9217" t="str">
            <v/>
          </cell>
          <cell r="U9217">
            <v>2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 t="str">
            <v>в соответствии с эмиссионными документами</v>
          </cell>
          <cell r="AA9217" t="str">
            <v>Организатор: ЮниКредит Банк</v>
          </cell>
          <cell r="AB9217" t="str">
            <v>Московская Биржа</v>
          </cell>
          <cell r="AC9217" t="str">
            <v>Проспект эмиссии (приложения)
Срок обращения - 3 года</v>
          </cell>
          <cell r="AD9217" t="str">
            <v>Публичное</v>
          </cell>
          <cell r="AE9217">
            <v>100</v>
          </cell>
          <cell r="AF9217">
            <v>0</v>
          </cell>
          <cell r="AG9217">
            <v>41772</v>
          </cell>
          <cell r="AH9217">
            <v>0</v>
          </cell>
          <cell r="AI9217">
            <v>0</v>
          </cell>
          <cell r="AJ9217">
            <v>0</v>
          </cell>
          <cell r="AK9217">
            <v>76369</v>
          </cell>
          <cell r="AL9217" t="str">
            <v/>
          </cell>
          <cell r="AM9217">
            <v>0</v>
          </cell>
          <cell r="AN9217">
            <v>4</v>
          </cell>
          <cell r="AO9217">
            <v>0</v>
          </cell>
          <cell r="AP9217" t="str">
            <v>Россия</v>
          </cell>
          <cell r="AQ9217">
            <v>0</v>
          </cell>
          <cell r="AR9217" t="str">
            <v>1000</v>
          </cell>
          <cell r="AS9217">
            <v>0</v>
          </cell>
          <cell r="AT9217">
            <v>306</v>
          </cell>
          <cell r="AU9217">
            <v>0</v>
          </cell>
          <cell r="AV9217" t="str">
            <v>Actual/365 (Actual/365F)</v>
          </cell>
          <cell r="AW9217">
            <v>0</v>
          </cell>
          <cell r="AX9217">
            <v>0</v>
          </cell>
          <cell r="AY9217">
            <v>0</v>
          </cell>
          <cell r="AZ9217" t="str">
            <v/>
          </cell>
          <cell r="BA9217" t="str">
            <v>привлечение ресурсов для финансирования текущей деятельности и диверсификации ресурсной базы</v>
          </cell>
          <cell r="BB9217">
            <v>0</v>
          </cell>
          <cell r="BC9217">
            <v>0</v>
          </cell>
          <cell r="BD9217" t="str">
            <v/>
          </cell>
          <cell r="BE9217">
            <v>0</v>
          </cell>
          <cell r="BF9217">
            <v>0</v>
          </cell>
          <cell r="BG9217" t="str">
            <v/>
          </cell>
          <cell r="BH9217">
            <v>0</v>
          </cell>
          <cell r="BI9217">
            <v>0</v>
          </cell>
          <cell r="BJ9217" t="str">
            <v>27.02.2018/-/22.01.2018</v>
          </cell>
          <cell r="BK9217" t="str">
            <v>AAA(RU)/ruAAA</v>
          </cell>
          <cell r="BL9217" t="str">
            <v>AAA(RU)</v>
          </cell>
          <cell r="BM9217" t="str">
            <v>ruAAA</v>
          </cell>
          <cell r="BN9217" t="str">
            <v>2018-06-26/2018-06-09</v>
          </cell>
          <cell r="BO9217">
            <v>0</v>
          </cell>
          <cell r="BP9217">
            <v>0</v>
          </cell>
          <cell r="BQ9217" t="str">
            <v/>
          </cell>
          <cell r="BR9217" t="str">
            <v/>
          </cell>
          <cell r="BS9217" t="str">
            <v/>
          </cell>
          <cell r="BT9217" t="str">
            <v/>
          </cell>
        </row>
        <row r="9218">
          <cell r="B9218">
            <v>7710030411</v>
          </cell>
          <cell r="C9218" t="str">
            <v>1027739082106</v>
          </cell>
          <cell r="D9218" t="str">
            <v/>
          </cell>
          <cell r="E9218" t="str">
            <v>BBB-</v>
          </cell>
          <cell r="F9218" t="str">
            <v>–</v>
          </cell>
          <cell r="G9218" t="str">
            <v>BBB-</v>
          </cell>
          <cell r="H9218">
            <v>0</v>
          </cell>
          <cell r="I9218">
            <v>0</v>
          </cell>
          <cell r="J9218">
            <v>0</v>
          </cell>
          <cell r="K9218" t="str">
            <v>ЮниКредит Банк, БО-18</v>
          </cell>
          <cell r="L9218" t="str">
            <v>Банки</v>
          </cell>
          <cell r="M9218">
            <v>5000000000</v>
          </cell>
          <cell r="N9218" t="str">
            <v>RUB</v>
          </cell>
          <cell r="O9218" t="str">
            <v>Облигации</v>
          </cell>
          <cell r="P9218" t="str">
            <v>Планируется</v>
          </cell>
          <cell r="Q9218">
            <v>0</v>
          </cell>
          <cell r="R9218" t="str">
            <v>4B021800001B</v>
          </cell>
          <cell r="S9218" t="str">
            <v>1000</v>
          </cell>
          <cell r="T9218" t="str">
            <v/>
          </cell>
          <cell r="U9218">
            <v>2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 t="str">
            <v>в соответствии с эмиссионными документами</v>
          </cell>
          <cell r="AA9218" t="str">
            <v>Организатор: ЮниКредит Банк</v>
          </cell>
          <cell r="AB9218" t="str">
            <v>Московская Биржа</v>
          </cell>
          <cell r="AC9218" t="str">
            <v>Проспект эмиссии (приложения)
Срок обращения - 3 года</v>
          </cell>
          <cell r="AD9218" t="str">
            <v>Публичное</v>
          </cell>
          <cell r="AE9218">
            <v>100</v>
          </cell>
          <cell r="AF9218">
            <v>0</v>
          </cell>
          <cell r="AG9218">
            <v>41772</v>
          </cell>
          <cell r="AH9218">
            <v>0</v>
          </cell>
          <cell r="AI9218">
            <v>0</v>
          </cell>
          <cell r="AJ9218">
            <v>0</v>
          </cell>
          <cell r="AK9218">
            <v>76373</v>
          </cell>
          <cell r="AL9218" t="str">
            <v/>
          </cell>
          <cell r="AM9218">
            <v>0</v>
          </cell>
          <cell r="AN9218">
            <v>4</v>
          </cell>
          <cell r="AO9218">
            <v>0</v>
          </cell>
          <cell r="AP9218" t="str">
            <v>Россия</v>
          </cell>
          <cell r="AQ9218">
            <v>0</v>
          </cell>
          <cell r="AR9218" t="str">
            <v>1000</v>
          </cell>
          <cell r="AS9218">
            <v>0</v>
          </cell>
          <cell r="AT9218">
            <v>306</v>
          </cell>
          <cell r="AU9218">
            <v>0</v>
          </cell>
          <cell r="AV9218" t="str">
            <v>Actual/365 (Actual/365F)</v>
          </cell>
          <cell r="AW9218">
            <v>0</v>
          </cell>
          <cell r="AX9218">
            <v>0</v>
          </cell>
          <cell r="AY9218">
            <v>0</v>
          </cell>
          <cell r="AZ9218" t="str">
            <v/>
          </cell>
          <cell r="BA9218" t="str">
            <v/>
          </cell>
          <cell r="BB9218">
            <v>0</v>
          </cell>
          <cell r="BC9218">
            <v>0</v>
          </cell>
          <cell r="BD9218" t="str">
            <v>привлечение ресурсов для финансирования текущей деятельности и диверсификации ресурсной базы</v>
          </cell>
          <cell r="BE9218">
            <v>0</v>
          </cell>
          <cell r="BF9218">
            <v>0</v>
          </cell>
          <cell r="BG9218" t="str">
            <v/>
          </cell>
          <cell r="BH9218">
            <v>0</v>
          </cell>
          <cell r="BI9218">
            <v>0</v>
          </cell>
          <cell r="BJ9218" t="str">
            <v>27.02.2018/-/22.01.2018</v>
          </cell>
          <cell r="BK9218" t="str">
            <v>AAA(RU)/ruAAA</v>
          </cell>
          <cell r="BL9218" t="str">
            <v>AAA(RU)</v>
          </cell>
          <cell r="BM9218" t="str">
            <v>ruAAA</v>
          </cell>
          <cell r="BN9218" t="str">
            <v>2018-06-26/2018-06-09</v>
          </cell>
          <cell r="BO9218">
            <v>0</v>
          </cell>
          <cell r="BP9218">
            <v>0</v>
          </cell>
          <cell r="BQ9218" t="str">
            <v/>
          </cell>
          <cell r="BR9218" t="str">
            <v/>
          </cell>
          <cell r="BS9218" t="str">
            <v/>
          </cell>
          <cell r="BT9218" t="str">
            <v/>
          </cell>
        </row>
        <row r="9219">
          <cell r="B9219">
            <v>7710030411</v>
          </cell>
          <cell r="C9219" t="str">
            <v>1027739082106</v>
          </cell>
          <cell r="D9219" t="str">
            <v/>
          </cell>
          <cell r="E9219" t="str">
            <v>BBB-</v>
          </cell>
          <cell r="F9219" t="str">
            <v>–</v>
          </cell>
          <cell r="G9219" t="str">
            <v>BBB-</v>
          </cell>
          <cell r="H9219">
            <v>0</v>
          </cell>
          <cell r="I9219">
            <v>0</v>
          </cell>
          <cell r="J9219">
            <v>0</v>
          </cell>
          <cell r="K9219" t="str">
            <v>ЮниКредит Банк, БО-19</v>
          </cell>
          <cell r="L9219" t="str">
            <v>Банки</v>
          </cell>
          <cell r="M9219">
            <v>5000000000</v>
          </cell>
          <cell r="N9219" t="str">
            <v>RUB</v>
          </cell>
          <cell r="O9219" t="str">
            <v>Облигации</v>
          </cell>
          <cell r="P9219" t="str">
            <v>Планируется</v>
          </cell>
          <cell r="Q9219">
            <v>0</v>
          </cell>
          <cell r="R9219" t="str">
            <v>4B021900001B</v>
          </cell>
          <cell r="S9219" t="str">
            <v>1000</v>
          </cell>
          <cell r="T9219" t="str">
            <v/>
          </cell>
          <cell r="U9219">
            <v>2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 t="str">
            <v>в соответствии с эмиссионными документами</v>
          </cell>
          <cell r="AA9219" t="str">
            <v>Организатор: ЮниКредит Банк</v>
          </cell>
          <cell r="AB9219" t="str">
            <v>Московская Биржа</v>
          </cell>
          <cell r="AC9219" t="str">
            <v/>
          </cell>
          <cell r="AD9219" t="str">
            <v>Публичное</v>
          </cell>
          <cell r="AE9219">
            <v>100</v>
          </cell>
          <cell r="AF9219">
            <v>0</v>
          </cell>
          <cell r="AG9219">
            <v>41772</v>
          </cell>
          <cell r="AH9219">
            <v>0</v>
          </cell>
          <cell r="AI9219">
            <v>0</v>
          </cell>
          <cell r="AJ9219">
            <v>0</v>
          </cell>
          <cell r="AK9219">
            <v>76375</v>
          </cell>
          <cell r="AL9219" t="str">
            <v/>
          </cell>
          <cell r="AM9219">
            <v>0</v>
          </cell>
          <cell r="AN9219">
            <v>4</v>
          </cell>
          <cell r="AO9219">
            <v>0</v>
          </cell>
          <cell r="AP9219" t="str">
            <v>Россия</v>
          </cell>
          <cell r="AQ9219">
            <v>0</v>
          </cell>
          <cell r="AR9219" t="str">
            <v>1000</v>
          </cell>
          <cell r="AS9219">
            <v>0</v>
          </cell>
          <cell r="AT9219">
            <v>306</v>
          </cell>
          <cell r="AU9219">
            <v>0</v>
          </cell>
          <cell r="AV9219" t="str">
            <v>Actual/365 (Actual/365F)</v>
          </cell>
          <cell r="AW9219">
            <v>0</v>
          </cell>
          <cell r="AX9219">
            <v>0</v>
          </cell>
          <cell r="AY9219">
            <v>0</v>
          </cell>
          <cell r="AZ9219" t="str">
            <v/>
          </cell>
          <cell r="BA9219" t="str">
            <v/>
          </cell>
          <cell r="BB9219">
            <v>0</v>
          </cell>
          <cell r="BC9219">
            <v>0</v>
          </cell>
          <cell r="BD9219" t="str">
            <v>привлечение ресурсов для финансирования текущей деятельности и диверсификации ресурсной базы</v>
          </cell>
          <cell r="BE9219">
            <v>0</v>
          </cell>
          <cell r="BF9219">
            <v>0</v>
          </cell>
          <cell r="BG9219" t="str">
            <v/>
          </cell>
          <cell r="BH9219">
            <v>0</v>
          </cell>
          <cell r="BI9219">
            <v>0</v>
          </cell>
          <cell r="BJ9219" t="str">
            <v>27.02.2018/-/22.01.2018</v>
          </cell>
          <cell r="BK9219" t="str">
            <v>AAA(RU)/ruAAA</v>
          </cell>
          <cell r="BL9219" t="str">
            <v>AAA(RU)</v>
          </cell>
          <cell r="BM9219" t="str">
            <v>ruAAA</v>
          </cell>
          <cell r="BN9219" t="str">
            <v>2018-06-26/2018-06-09</v>
          </cell>
          <cell r="BO9219">
            <v>0</v>
          </cell>
          <cell r="BP9219">
            <v>0</v>
          </cell>
          <cell r="BQ9219" t="str">
            <v/>
          </cell>
          <cell r="BR9219" t="str">
            <v/>
          </cell>
          <cell r="BS9219" t="str">
            <v/>
          </cell>
          <cell r="BT9219" t="str">
            <v/>
          </cell>
        </row>
        <row r="9220">
          <cell r="B9220">
            <v>7710030411</v>
          </cell>
          <cell r="C9220" t="str">
            <v>1027739082106</v>
          </cell>
          <cell r="D9220" t="str">
            <v/>
          </cell>
          <cell r="E9220" t="str">
            <v>BBB-</v>
          </cell>
          <cell r="F9220" t="str">
            <v>–</v>
          </cell>
          <cell r="G9220" t="str">
            <v>BBB-</v>
          </cell>
          <cell r="H9220">
            <v>0</v>
          </cell>
          <cell r="I9220">
            <v>0</v>
          </cell>
          <cell r="J9220">
            <v>0</v>
          </cell>
          <cell r="K9220" t="str">
            <v>ЮниКредит Банк, БО-20</v>
          </cell>
          <cell r="L9220" t="str">
            <v>Банки</v>
          </cell>
          <cell r="M9220">
            <v>5000000000</v>
          </cell>
          <cell r="N9220" t="str">
            <v>RUB</v>
          </cell>
          <cell r="O9220" t="str">
            <v>Облигации</v>
          </cell>
          <cell r="P9220" t="str">
            <v>Планируется</v>
          </cell>
          <cell r="Q9220">
            <v>0</v>
          </cell>
          <cell r="R9220" t="str">
            <v>4B022000001B</v>
          </cell>
          <cell r="S9220" t="str">
            <v>1000</v>
          </cell>
          <cell r="T9220" t="str">
            <v/>
          </cell>
          <cell r="U9220">
            <v>2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 t="str">
            <v>в соответствии с эмиссионными документами</v>
          </cell>
          <cell r="AA9220" t="str">
            <v>Организатор: ЮниКредит Банк</v>
          </cell>
          <cell r="AB9220" t="str">
            <v>Московская Биржа</v>
          </cell>
          <cell r="AC9220" t="str">
            <v/>
          </cell>
          <cell r="AD9220" t="str">
            <v>Публичное</v>
          </cell>
          <cell r="AE9220">
            <v>100</v>
          </cell>
          <cell r="AF9220">
            <v>0</v>
          </cell>
          <cell r="AG9220">
            <v>41772</v>
          </cell>
          <cell r="AH9220">
            <v>0</v>
          </cell>
          <cell r="AI9220">
            <v>0</v>
          </cell>
          <cell r="AJ9220">
            <v>0</v>
          </cell>
          <cell r="AK9220">
            <v>76379</v>
          </cell>
          <cell r="AL9220" t="str">
            <v/>
          </cell>
          <cell r="AM9220">
            <v>0</v>
          </cell>
          <cell r="AN9220">
            <v>4</v>
          </cell>
          <cell r="AO9220">
            <v>0</v>
          </cell>
          <cell r="AP9220" t="str">
            <v>Россия</v>
          </cell>
          <cell r="AQ9220">
            <v>0</v>
          </cell>
          <cell r="AR9220" t="str">
            <v>1000</v>
          </cell>
          <cell r="AS9220">
            <v>0</v>
          </cell>
          <cell r="AT9220">
            <v>306</v>
          </cell>
          <cell r="AU9220">
            <v>0</v>
          </cell>
          <cell r="AV9220" t="str">
            <v>Actual/365 (Actual/365F)</v>
          </cell>
          <cell r="AW9220">
            <v>0</v>
          </cell>
          <cell r="AX9220">
            <v>0</v>
          </cell>
          <cell r="AY9220">
            <v>0</v>
          </cell>
          <cell r="AZ9220" t="str">
            <v/>
          </cell>
          <cell r="BA9220" t="str">
            <v/>
          </cell>
          <cell r="BB9220">
            <v>0</v>
          </cell>
          <cell r="BC9220">
            <v>0</v>
          </cell>
          <cell r="BD9220" t="str">
            <v>привлечение ресурсов для финансирования текущей деятельности и диверсификации ресурсной базы</v>
          </cell>
          <cell r="BE9220">
            <v>0</v>
          </cell>
          <cell r="BF9220">
            <v>0</v>
          </cell>
          <cell r="BG9220" t="str">
            <v/>
          </cell>
          <cell r="BH9220">
            <v>0</v>
          </cell>
          <cell r="BI9220">
            <v>0</v>
          </cell>
          <cell r="BJ9220" t="str">
            <v>27.02.2018/-/22.01.2018</v>
          </cell>
          <cell r="BK9220" t="str">
            <v>AAA(RU)/ruAAA</v>
          </cell>
          <cell r="BL9220" t="str">
            <v>AAA(RU)</v>
          </cell>
          <cell r="BM9220" t="str">
            <v>ruAAA</v>
          </cell>
          <cell r="BN9220" t="str">
            <v>2018-06-26/2018-06-09</v>
          </cell>
          <cell r="BO9220">
            <v>0</v>
          </cell>
          <cell r="BP9220">
            <v>0</v>
          </cell>
          <cell r="BQ9220" t="str">
            <v/>
          </cell>
          <cell r="BR9220" t="str">
            <v/>
          </cell>
          <cell r="BS9220" t="str">
            <v/>
          </cell>
          <cell r="BT9220" t="str">
            <v/>
          </cell>
        </row>
        <row r="9221">
          <cell r="B9221">
            <v>7710030411</v>
          </cell>
          <cell r="C9221" t="str">
            <v>1027739082106</v>
          </cell>
          <cell r="D9221" t="str">
            <v>RU000A0JUMJ9</v>
          </cell>
          <cell r="E9221" t="str">
            <v>BBB-</v>
          </cell>
          <cell r="F9221" t="str">
            <v>–</v>
          </cell>
          <cell r="G9221" t="str">
            <v>BBB-</v>
          </cell>
          <cell r="H9221">
            <v>0</v>
          </cell>
          <cell r="I9221">
            <v>0</v>
          </cell>
          <cell r="J9221">
            <v>0</v>
          </cell>
          <cell r="K9221" t="str">
            <v>ЮниКредит Банк, БО-21</v>
          </cell>
          <cell r="L9221" t="str">
            <v>Банки</v>
          </cell>
          <cell r="M9221">
            <v>10000000000</v>
          </cell>
          <cell r="N9221" t="str">
            <v>RUB</v>
          </cell>
          <cell r="O9221" t="str">
            <v>Облигации</v>
          </cell>
          <cell r="P9221" t="str">
            <v>В обращении</v>
          </cell>
          <cell r="Q9221">
            <v>43602</v>
          </cell>
          <cell r="R9221" t="str">
            <v>4B022100001B</v>
          </cell>
          <cell r="S9221" t="str">
            <v>1000</v>
          </cell>
          <cell r="T9221" t="str">
            <v/>
          </cell>
          <cell r="U9221">
            <v>2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 t="str">
            <v/>
          </cell>
          <cell r="AA9221" t="str">
            <v>Организатор: ЮниКредит Банк.
Со-организаторы: БК "РЕГИОН", Россельхозбанк; андеррайтер: Бинбанк</v>
          </cell>
          <cell r="AB9221" t="str">
            <v>Московская Биржа (Третий уровень)</v>
          </cell>
          <cell r="AC9221" t="str">
            <v>Проспект эмиссии (приложения)</v>
          </cell>
          <cell r="AD9221" t="str">
            <v>Публичное</v>
          </cell>
          <cell r="AE9221">
            <v>100</v>
          </cell>
          <cell r="AF9221">
            <v>9.94</v>
          </cell>
          <cell r="AG9221">
            <v>41772</v>
          </cell>
          <cell r="AH9221">
            <v>41782</v>
          </cell>
          <cell r="AI9221">
            <v>41782</v>
          </cell>
          <cell r="AJ9221">
            <v>41785</v>
          </cell>
          <cell r="AK9221">
            <v>76381</v>
          </cell>
          <cell r="AL9221" t="str">
            <v>RU000A0JUMJ9</v>
          </cell>
          <cell r="AM9221">
            <v>0</v>
          </cell>
          <cell r="AN9221">
            <v>4</v>
          </cell>
          <cell r="AO9221">
            <v>0</v>
          </cell>
          <cell r="AP9221" t="str">
            <v>Россия</v>
          </cell>
          <cell r="AQ9221">
            <v>0</v>
          </cell>
          <cell r="AR9221" t="str">
            <v>1000</v>
          </cell>
          <cell r="AS9221">
            <v>0</v>
          </cell>
          <cell r="AT9221">
            <v>306</v>
          </cell>
          <cell r="AU9221">
            <v>0</v>
          </cell>
          <cell r="AV9221" t="str">
            <v>Actual/365 (Actual/365F)</v>
          </cell>
          <cell r="AW9221">
            <v>0</v>
          </cell>
          <cell r="AX9221">
            <v>0</v>
          </cell>
          <cell r="AY9221">
            <v>0</v>
          </cell>
          <cell r="AZ9221" t="str">
            <v/>
          </cell>
          <cell r="BA9221" t="str">
            <v/>
          </cell>
          <cell r="BB9221">
            <v>0</v>
          </cell>
          <cell r="BC9221">
            <v>0</v>
          </cell>
          <cell r="BD9221" t="str">
            <v>привлечение ресурсов для финансирования текущей деятельности и диверсификации ресурсной базы</v>
          </cell>
          <cell r="BE9221">
            <v>0</v>
          </cell>
          <cell r="BF9221">
            <v>0</v>
          </cell>
          <cell r="BG9221" t="str">
            <v/>
          </cell>
          <cell r="BH9221">
            <v>0</v>
          </cell>
          <cell r="BI9221">
            <v>10000000000</v>
          </cell>
          <cell r="BJ9221" t="str">
            <v>27.02.2018/-/22.01.2018</v>
          </cell>
          <cell r="BK9221" t="str">
            <v>AAA(RU)/ruAAA</v>
          </cell>
          <cell r="BL9221" t="str">
            <v>AAA(RU)</v>
          </cell>
          <cell r="BM9221" t="str">
            <v>ruAAA</v>
          </cell>
          <cell r="BN9221" t="str">
            <v>2018-06-26/2018-06-09</v>
          </cell>
          <cell r="BO9221">
            <v>0</v>
          </cell>
          <cell r="BP9221">
            <v>0</v>
          </cell>
          <cell r="BQ9221" t="str">
            <v/>
          </cell>
          <cell r="BR9221" t="str">
            <v/>
          </cell>
          <cell r="BS9221" t="str">
            <v/>
          </cell>
          <cell r="BT9221" t="str">
            <v/>
          </cell>
        </row>
        <row r="9222">
          <cell r="B9222">
            <v>7710030411</v>
          </cell>
          <cell r="C9222" t="str">
            <v>1027739082106</v>
          </cell>
          <cell r="D9222" t="str">
            <v>RU000A0JUSH0</v>
          </cell>
          <cell r="E9222" t="str">
            <v>BBB-</v>
          </cell>
          <cell r="F9222" t="str">
            <v>–</v>
          </cell>
          <cell r="G9222" t="str">
            <v>BBB-</v>
          </cell>
          <cell r="H9222">
            <v>0</v>
          </cell>
          <cell r="I9222">
            <v>0</v>
          </cell>
          <cell r="J9222">
            <v>0</v>
          </cell>
          <cell r="K9222" t="str">
            <v>ЮниКредит Банк, БО-22</v>
          </cell>
          <cell r="L9222" t="str">
            <v>Банки</v>
          </cell>
          <cell r="M9222">
            <v>10000000000</v>
          </cell>
          <cell r="N9222" t="str">
            <v>RUB</v>
          </cell>
          <cell r="O9222" t="str">
            <v>Облигации</v>
          </cell>
          <cell r="P9222" t="str">
            <v>В обращении</v>
          </cell>
          <cell r="Q9222">
            <v>43683</v>
          </cell>
          <cell r="R9222" t="str">
            <v>4B022200001B</v>
          </cell>
          <cell r="S9222" t="str">
            <v>1000</v>
          </cell>
          <cell r="T9222" t="str">
            <v/>
          </cell>
          <cell r="U9222">
            <v>2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 t="str">
            <v/>
          </cell>
          <cell r="AA9222" t="str">
            <v>Организатор: ЮниКредит Банк, соорганизатор: БК "Регион"</v>
          </cell>
          <cell r="AB9222" t="str">
            <v>Московская Биржа (Третий уровень)</v>
          </cell>
          <cell r="AC9222" t="str">
            <v>Проспект эмиссии (приложения)</v>
          </cell>
          <cell r="AD9222" t="str">
            <v>Публичное</v>
          </cell>
          <cell r="AE9222">
            <v>100</v>
          </cell>
          <cell r="AF9222">
            <v>10.57</v>
          </cell>
          <cell r="AG9222">
            <v>41772</v>
          </cell>
          <cell r="AH9222">
            <v>41863</v>
          </cell>
          <cell r="AI9222">
            <v>41863</v>
          </cell>
          <cell r="AJ9222">
            <v>41864</v>
          </cell>
          <cell r="AK9222">
            <v>76385</v>
          </cell>
          <cell r="AL9222" t="str">
            <v>RU000A0JUSH0</v>
          </cell>
          <cell r="AM9222">
            <v>0</v>
          </cell>
          <cell r="AN9222">
            <v>4</v>
          </cell>
          <cell r="AO9222">
            <v>0</v>
          </cell>
          <cell r="AP9222" t="str">
            <v>Россия</v>
          </cell>
          <cell r="AQ9222">
            <v>0</v>
          </cell>
          <cell r="AR9222" t="str">
            <v>1000</v>
          </cell>
          <cell r="AS9222">
            <v>0</v>
          </cell>
          <cell r="AT9222">
            <v>306</v>
          </cell>
          <cell r="AU9222">
            <v>0</v>
          </cell>
          <cell r="AV9222" t="str">
            <v>Actual/365 (Actual/365F)</v>
          </cell>
          <cell r="AW9222">
            <v>0</v>
          </cell>
          <cell r="AX9222">
            <v>0</v>
          </cell>
          <cell r="AY9222">
            <v>0</v>
          </cell>
          <cell r="AZ9222" t="str">
            <v/>
          </cell>
          <cell r="BA9222" t="str">
            <v/>
          </cell>
          <cell r="BB9222">
            <v>0</v>
          </cell>
          <cell r="BC9222">
            <v>0</v>
          </cell>
          <cell r="BD9222" t="str">
            <v>привлечение ресурсов для финансирования текущей деятельности и диверсификации ресурсной базы</v>
          </cell>
          <cell r="BE9222">
            <v>0</v>
          </cell>
          <cell r="BF9222">
            <v>0</v>
          </cell>
          <cell r="BG9222" t="str">
            <v/>
          </cell>
          <cell r="BH9222">
            <v>0</v>
          </cell>
          <cell r="BI9222">
            <v>10000000000</v>
          </cell>
          <cell r="BJ9222" t="str">
            <v>27.02.2018/-/22.01.2018</v>
          </cell>
          <cell r="BK9222" t="str">
            <v>AAA(RU)/ruAAA</v>
          </cell>
          <cell r="BL9222" t="str">
            <v>AAA(RU)</v>
          </cell>
          <cell r="BM9222" t="str">
            <v>ruAAA</v>
          </cell>
          <cell r="BN9222" t="str">
            <v>2018-06-26/2018-06-09</v>
          </cell>
          <cell r="BO9222">
            <v>0</v>
          </cell>
          <cell r="BP9222">
            <v>0</v>
          </cell>
          <cell r="BQ9222" t="str">
            <v/>
          </cell>
          <cell r="BR9222" t="str">
            <v/>
          </cell>
          <cell r="BS9222" t="str">
            <v/>
          </cell>
          <cell r="BT9222" t="str">
            <v/>
          </cell>
        </row>
        <row r="9223">
          <cell r="B9223">
            <v>7710030411</v>
          </cell>
          <cell r="C9223" t="str">
            <v>1027739082106</v>
          </cell>
          <cell r="D9223" t="str">
            <v/>
          </cell>
          <cell r="E9223" t="str">
            <v>BBB-</v>
          </cell>
          <cell r="F9223" t="str">
            <v>–</v>
          </cell>
          <cell r="G9223" t="str">
            <v>BBB-</v>
          </cell>
          <cell r="H9223">
            <v>0</v>
          </cell>
          <cell r="I9223">
            <v>0</v>
          </cell>
          <cell r="J9223">
            <v>0</v>
          </cell>
          <cell r="K9223" t="str">
            <v>ЮниКредит Банк, БО-23</v>
          </cell>
          <cell r="L9223" t="str">
            <v>Банки</v>
          </cell>
          <cell r="M9223">
            <v>10000000000</v>
          </cell>
          <cell r="N9223" t="str">
            <v>RUB</v>
          </cell>
          <cell r="O9223" t="str">
            <v>Облигации</v>
          </cell>
          <cell r="P9223" t="str">
            <v>Планируется</v>
          </cell>
          <cell r="Q9223">
            <v>0</v>
          </cell>
          <cell r="R9223" t="str">
            <v>4B022300001B</v>
          </cell>
          <cell r="S9223" t="str">
            <v>1000</v>
          </cell>
          <cell r="T9223" t="str">
            <v/>
          </cell>
          <cell r="U9223">
            <v>2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 t="str">
            <v>в соответствии с эмиссионными документами</v>
          </cell>
          <cell r="AA9223" t="str">
            <v>Организатор: ЮниКредит Банк</v>
          </cell>
          <cell r="AB9223" t="str">
            <v>Московская Биржа (Второй уровень)</v>
          </cell>
          <cell r="AC9223" t="str">
            <v>Проспект эмиссии (приложения)
Срок обращения - 3 года</v>
          </cell>
          <cell r="AD9223" t="str">
            <v>Публичное</v>
          </cell>
          <cell r="AE9223">
            <v>100</v>
          </cell>
          <cell r="AF9223">
            <v>0</v>
          </cell>
          <cell r="AG9223">
            <v>41772</v>
          </cell>
          <cell r="AH9223">
            <v>0</v>
          </cell>
          <cell r="AI9223">
            <v>0</v>
          </cell>
          <cell r="AJ9223">
            <v>0</v>
          </cell>
          <cell r="AK9223">
            <v>76389</v>
          </cell>
          <cell r="AL9223" t="str">
            <v/>
          </cell>
          <cell r="AM9223">
            <v>0</v>
          </cell>
          <cell r="AN9223">
            <v>4</v>
          </cell>
          <cell r="AO9223">
            <v>0</v>
          </cell>
          <cell r="AP9223" t="str">
            <v>Россия</v>
          </cell>
          <cell r="AQ9223">
            <v>0</v>
          </cell>
          <cell r="AR9223" t="str">
            <v>1000</v>
          </cell>
          <cell r="AS9223">
            <v>0</v>
          </cell>
          <cell r="AT9223">
            <v>306</v>
          </cell>
          <cell r="AU9223">
            <v>0</v>
          </cell>
          <cell r="AV9223" t="str">
            <v>Actual/365 (Actual/365F)</v>
          </cell>
          <cell r="AW9223">
            <v>0</v>
          </cell>
          <cell r="AX9223">
            <v>0</v>
          </cell>
          <cell r="AY9223">
            <v>0</v>
          </cell>
          <cell r="AZ9223" t="str">
            <v/>
          </cell>
          <cell r="BA9223" t="str">
            <v/>
          </cell>
          <cell r="BB9223">
            <v>0</v>
          </cell>
          <cell r="BC9223">
            <v>0</v>
          </cell>
          <cell r="BD9223" t="str">
            <v>привлечение ресурсов для финансирования текущей деятельности и диверсификации ресурсной базы</v>
          </cell>
          <cell r="BE9223">
            <v>0</v>
          </cell>
          <cell r="BF9223">
            <v>0</v>
          </cell>
          <cell r="BG9223" t="str">
            <v/>
          </cell>
          <cell r="BH9223">
            <v>0</v>
          </cell>
          <cell r="BI9223">
            <v>0</v>
          </cell>
          <cell r="BJ9223" t="str">
            <v>27.02.2018/-/22.01.2018</v>
          </cell>
          <cell r="BK9223" t="str">
            <v>AAA(RU)/ruAAA</v>
          </cell>
          <cell r="BL9223" t="str">
            <v>AAA(RU)</v>
          </cell>
          <cell r="BM9223" t="str">
            <v>ruAAA</v>
          </cell>
          <cell r="BN9223" t="str">
            <v>2018-06-26/2018-06-09</v>
          </cell>
          <cell r="BO9223">
            <v>0</v>
          </cell>
          <cell r="BP9223">
            <v>0</v>
          </cell>
          <cell r="BQ9223" t="str">
            <v/>
          </cell>
          <cell r="BR9223" t="str">
            <v/>
          </cell>
          <cell r="BS9223" t="str">
            <v/>
          </cell>
          <cell r="BT9223" t="str">
            <v/>
          </cell>
        </row>
        <row r="9224">
          <cell r="B9224">
            <v>7710030411</v>
          </cell>
          <cell r="C9224" t="str">
            <v>1027739082106</v>
          </cell>
          <cell r="D9224" t="str">
            <v/>
          </cell>
          <cell r="E9224" t="str">
            <v>BBB-</v>
          </cell>
          <cell r="F9224" t="str">
            <v>–</v>
          </cell>
          <cell r="G9224" t="str">
            <v>BBB-</v>
          </cell>
          <cell r="H9224">
            <v>0</v>
          </cell>
          <cell r="I9224">
            <v>0</v>
          </cell>
          <cell r="J9224">
            <v>0</v>
          </cell>
          <cell r="K9224" t="str">
            <v>ЮниКредит Банк, БО-24</v>
          </cell>
          <cell r="L9224" t="str">
            <v>Банки</v>
          </cell>
          <cell r="M9224">
            <v>10000000000</v>
          </cell>
          <cell r="N9224" t="str">
            <v>RUB</v>
          </cell>
          <cell r="O9224" t="str">
            <v>Облигации</v>
          </cell>
          <cell r="P9224" t="str">
            <v>Планируется</v>
          </cell>
          <cell r="Q9224">
            <v>0</v>
          </cell>
          <cell r="R9224" t="str">
            <v>4B022400001B</v>
          </cell>
          <cell r="S9224" t="str">
            <v>1000</v>
          </cell>
          <cell r="T9224" t="str">
            <v/>
          </cell>
          <cell r="U9224">
            <v>2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 t="str">
            <v>в соответствии с эмиссионными документами</v>
          </cell>
          <cell r="AA9224" t="str">
            <v>Организатор: ЮниКредит Банк</v>
          </cell>
          <cell r="AB9224" t="str">
            <v>Московская Биржа</v>
          </cell>
          <cell r="AC9224" t="str">
            <v/>
          </cell>
          <cell r="AD9224" t="str">
            <v>Публичное</v>
          </cell>
          <cell r="AE9224">
            <v>100</v>
          </cell>
          <cell r="AF9224">
            <v>0</v>
          </cell>
          <cell r="AG9224">
            <v>41772</v>
          </cell>
          <cell r="AH9224">
            <v>0</v>
          </cell>
          <cell r="AI9224">
            <v>0</v>
          </cell>
          <cell r="AJ9224">
            <v>0</v>
          </cell>
          <cell r="AK9224">
            <v>76391</v>
          </cell>
          <cell r="AL9224" t="str">
            <v/>
          </cell>
          <cell r="AM9224">
            <v>0</v>
          </cell>
          <cell r="AN9224">
            <v>4</v>
          </cell>
          <cell r="AO9224">
            <v>0</v>
          </cell>
          <cell r="AP9224" t="str">
            <v>Россия</v>
          </cell>
          <cell r="AQ9224">
            <v>0</v>
          </cell>
          <cell r="AR9224" t="str">
            <v>1000</v>
          </cell>
          <cell r="AS9224">
            <v>0</v>
          </cell>
          <cell r="AT9224">
            <v>306</v>
          </cell>
          <cell r="AU9224">
            <v>0</v>
          </cell>
          <cell r="AV9224" t="str">
            <v>Actual/365 (Actual/365F)</v>
          </cell>
          <cell r="AW9224">
            <v>0</v>
          </cell>
          <cell r="AX9224">
            <v>0</v>
          </cell>
          <cell r="AY9224">
            <v>0</v>
          </cell>
          <cell r="AZ9224" t="str">
            <v/>
          </cell>
          <cell r="BA9224" t="str">
            <v/>
          </cell>
          <cell r="BB9224">
            <v>0</v>
          </cell>
          <cell r="BC9224">
            <v>0</v>
          </cell>
          <cell r="BD9224" t="str">
            <v>привлечение ресурсов для финансирования текущей деятельности и диверсификации ресурсной базы</v>
          </cell>
          <cell r="BE9224">
            <v>0</v>
          </cell>
          <cell r="BF9224">
            <v>0</v>
          </cell>
          <cell r="BG9224" t="str">
            <v/>
          </cell>
          <cell r="BH9224">
            <v>0</v>
          </cell>
          <cell r="BI9224">
            <v>0</v>
          </cell>
          <cell r="BJ9224" t="str">
            <v>27.02.2018/-/22.01.2018</v>
          </cell>
          <cell r="BK9224" t="str">
            <v>AAA(RU)/ruAAA</v>
          </cell>
          <cell r="BL9224" t="str">
            <v>AAA(RU)</v>
          </cell>
          <cell r="BM9224" t="str">
            <v>ruAAA</v>
          </cell>
          <cell r="BN9224" t="str">
            <v>2018-06-26/2018-06-09</v>
          </cell>
          <cell r="BO9224">
            <v>0</v>
          </cell>
          <cell r="BP9224">
            <v>0</v>
          </cell>
          <cell r="BQ9224" t="str">
            <v/>
          </cell>
          <cell r="BR9224" t="str">
            <v/>
          </cell>
          <cell r="BS9224" t="str">
            <v/>
          </cell>
          <cell r="BT9224" t="str">
            <v/>
          </cell>
        </row>
        <row r="9225">
          <cell r="B9225">
            <v>7710030411</v>
          </cell>
          <cell r="C9225" t="str">
            <v>1027739082106</v>
          </cell>
          <cell r="D9225" t="str">
            <v/>
          </cell>
          <cell r="E9225" t="str">
            <v>BBB-</v>
          </cell>
          <cell r="F9225" t="str">
            <v>–</v>
          </cell>
          <cell r="G9225" t="str">
            <v>BBB-</v>
          </cell>
          <cell r="H9225">
            <v>0</v>
          </cell>
          <cell r="I9225">
            <v>0</v>
          </cell>
          <cell r="J9225">
            <v>0</v>
          </cell>
          <cell r="K9225" t="str">
            <v>ЮниКредит Банк, БО-25</v>
          </cell>
          <cell r="L9225" t="str">
            <v>Банки</v>
          </cell>
          <cell r="M9225">
            <v>10000000000</v>
          </cell>
          <cell r="N9225" t="str">
            <v>RUB</v>
          </cell>
          <cell r="O9225" t="str">
            <v>Облигации</v>
          </cell>
          <cell r="P9225" t="str">
            <v>Планируется</v>
          </cell>
          <cell r="Q9225">
            <v>0</v>
          </cell>
          <cell r="R9225" t="str">
            <v>4B022500001B</v>
          </cell>
          <cell r="S9225" t="str">
            <v>1000</v>
          </cell>
          <cell r="T9225" t="str">
            <v/>
          </cell>
          <cell r="U9225">
            <v>2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 t="str">
            <v>в соответствии с эмиссионными документами</v>
          </cell>
          <cell r="AA9225" t="str">
            <v>Организатор: ЮниКредит Банк</v>
          </cell>
          <cell r="AB9225" t="str">
            <v>Московская Биржа</v>
          </cell>
          <cell r="AC9225" t="str">
            <v/>
          </cell>
          <cell r="AD9225" t="str">
            <v>Публичное</v>
          </cell>
          <cell r="AE9225">
            <v>100</v>
          </cell>
          <cell r="AF9225">
            <v>0</v>
          </cell>
          <cell r="AG9225">
            <v>41772</v>
          </cell>
          <cell r="AH9225">
            <v>0</v>
          </cell>
          <cell r="AI9225">
            <v>0</v>
          </cell>
          <cell r="AJ9225">
            <v>0</v>
          </cell>
          <cell r="AK9225">
            <v>76393</v>
          </cell>
          <cell r="AL9225" t="str">
            <v/>
          </cell>
          <cell r="AM9225">
            <v>0</v>
          </cell>
          <cell r="AN9225">
            <v>4</v>
          </cell>
          <cell r="AO9225">
            <v>0</v>
          </cell>
          <cell r="AP9225" t="str">
            <v>Россия</v>
          </cell>
          <cell r="AQ9225">
            <v>0</v>
          </cell>
          <cell r="AR9225" t="str">
            <v>1000</v>
          </cell>
          <cell r="AS9225">
            <v>0</v>
          </cell>
          <cell r="AT9225">
            <v>306</v>
          </cell>
          <cell r="AU9225">
            <v>0</v>
          </cell>
          <cell r="AV9225" t="str">
            <v>Actual/365 (Actual/365F)</v>
          </cell>
          <cell r="AW9225">
            <v>0</v>
          </cell>
          <cell r="AX9225">
            <v>0</v>
          </cell>
          <cell r="AY9225">
            <v>0</v>
          </cell>
          <cell r="AZ9225" t="str">
            <v/>
          </cell>
          <cell r="BA9225" t="str">
            <v/>
          </cell>
          <cell r="BB9225">
            <v>0</v>
          </cell>
          <cell r="BC9225">
            <v>0</v>
          </cell>
          <cell r="BD9225" t="str">
            <v>привлечение ресурсов для финансирования текущей деятельности и диверсификации ресурсной базы</v>
          </cell>
          <cell r="BE9225">
            <v>0</v>
          </cell>
          <cell r="BF9225">
            <v>0</v>
          </cell>
          <cell r="BG9225" t="str">
            <v/>
          </cell>
          <cell r="BH9225">
            <v>0</v>
          </cell>
          <cell r="BI9225">
            <v>0</v>
          </cell>
          <cell r="BJ9225" t="str">
            <v>27.02.2018/-/22.01.2018</v>
          </cell>
          <cell r="BK9225" t="str">
            <v>AAA(RU)/ruAAA</v>
          </cell>
          <cell r="BL9225" t="str">
            <v>AAA(RU)</v>
          </cell>
          <cell r="BM9225" t="str">
            <v>ruAAA</v>
          </cell>
          <cell r="BN9225" t="str">
            <v>2018-06-26/2018-06-09</v>
          </cell>
          <cell r="BO9225">
            <v>0</v>
          </cell>
          <cell r="BP9225">
            <v>0</v>
          </cell>
          <cell r="BQ9225" t="str">
            <v/>
          </cell>
          <cell r="BR9225" t="str">
            <v/>
          </cell>
          <cell r="BS9225" t="str">
            <v/>
          </cell>
          <cell r="BT9225" t="str">
            <v/>
          </cell>
        </row>
        <row r="9226">
          <cell r="B9226">
            <v>7710030411</v>
          </cell>
          <cell r="C9226" t="str">
            <v>1027739082106</v>
          </cell>
          <cell r="D9226" t="str">
            <v/>
          </cell>
          <cell r="E9226" t="str">
            <v>BBB-</v>
          </cell>
          <cell r="F9226" t="str">
            <v>–</v>
          </cell>
          <cell r="G9226" t="str">
            <v>BBB-</v>
          </cell>
          <cell r="H9226">
            <v>0</v>
          </cell>
          <cell r="I9226">
            <v>0</v>
          </cell>
          <cell r="J9226">
            <v>0</v>
          </cell>
          <cell r="K9226" t="str">
            <v>ЮниКредит Банк, БСО-01</v>
          </cell>
          <cell r="L9226" t="str">
            <v>Банки</v>
          </cell>
          <cell r="M9226">
            <v>500000000</v>
          </cell>
          <cell r="N9226" t="str">
            <v>RUB</v>
          </cell>
          <cell r="O9226" t="str">
            <v>Облигации</v>
          </cell>
          <cell r="P9226" t="str">
            <v>Аннулирована</v>
          </cell>
          <cell r="Q9226">
            <v>0</v>
          </cell>
          <cell r="R9226" t="str">
            <v>4B022600001B</v>
          </cell>
          <cell r="S9226" t="str">
            <v>1000</v>
          </cell>
          <cell r="T9226" t="str">
            <v/>
          </cell>
          <cell r="U9226">
            <v>2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 t="str">
            <v>в соответствии с эмиссионными документами</v>
          </cell>
          <cell r="AA9226" t="str">
            <v>Организатор: ЮниКредит Банк</v>
          </cell>
          <cell r="AB9226" t="str">
            <v>Московская Биржа</v>
          </cell>
          <cell r="AC9226" t="str">
            <v>Проспект эмиссии (приложения)
16.12.2016 принято решение об отказе от размещения.</v>
          </cell>
          <cell r="AD9226" t="str">
            <v>Публичное</v>
          </cell>
          <cell r="AE9226">
            <v>100</v>
          </cell>
          <cell r="AF9226">
            <v>0</v>
          </cell>
          <cell r="AG9226">
            <v>41772</v>
          </cell>
          <cell r="AH9226">
            <v>0</v>
          </cell>
          <cell r="AI9226">
            <v>0</v>
          </cell>
          <cell r="AJ9226">
            <v>0</v>
          </cell>
          <cell r="AK9226">
            <v>70763</v>
          </cell>
          <cell r="AL9226" t="str">
            <v/>
          </cell>
          <cell r="AM9226">
            <v>0</v>
          </cell>
          <cell r="AN9226">
            <v>4</v>
          </cell>
          <cell r="AO9226">
            <v>0</v>
          </cell>
          <cell r="AP9226" t="str">
            <v>Россия</v>
          </cell>
          <cell r="AQ9226">
            <v>0</v>
          </cell>
          <cell r="AR9226" t="str">
            <v>1000</v>
          </cell>
          <cell r="AS9226">
            <v>0</v>
          </cell>
          <cell r="AT9226">
            <v>306</v>
          </cell>
          <cell r="AU9226">
            <v>0</v>
          </cell>
          <cell r="AV9226" t="str">
            <v>Actual/365 (Actual/365F)</v>
          </cell>
          <cell r="AW9226">
            <v>0</v>
          </cell>
          <cell r="AX9226">
            <v>0</v>
          </cell>
          <cell r="AY9226">
            <v>0</v>
          </cell>
          <cell r="AZ9226" t="str">
            <v/>
          </cell>
          <cell r="BA9226" t="str">
            <v/>
          </cell>
          <cell r="BB9226">
            <v>0</v>
          </cell>
          <cell r="BC9226">
            <v>0</v>
          </cell>
          <cell r="BD9226" t="str">
            <v>привлечение ресурсов для финансирования текущей деятельности и диверсификации ресурсной базы</v>
          </cell>
          <cell r="BE9226">
            <v>0</v>
          </cell>
          <cell r="BF9226">
            <v>0</v>
          </cell>
          <cell r="BG9226" t="str">
            <v/>
          </cell>
          <cell r="BH9226">
            <v>0</v>
          </cell>
          <cell r="BI9226">
            <v>0</v>
          </cell>
          <cell r="BJ9226" t="str">
            <v>27.02.2018/-/22.01.2018</v>
          </cell>
          <cell r="BK9226" t="str">
            <v>AAA(RU)/ruAAA</v>
          </cell>
          <cell r="BL9226" t="str">
            <v>AAA(RU)</v>
          </cell>
          <cell r="BM9226" t="str">
            <v>ruAAA</v>
          </cell>
          <cell r="BN9226" t="str">
            <v>2018-06-26/2018-06-09</v>
          </cell>
          <cell r="BO9226">
            <v>0</v>
          </cell>
          <cell r="BP9226">
            <v>0</v>
          </cell>
          <cell r="BQ9226" t="str">
            <v/>
          </cell>
          <cell r="BR9226" t="str">
            <v/>
          </cell>
          <cell r="BS9226" t="str">
            <v/>
          </cell>
          <cell r="BT9226" t="str">
            <v/>
          </cell>
        </row>
        <row r="9227">
          <cell r="B9227">
            <v>7710030411</v>
          </cell>
          <cell r="C9227" t="str">
            <v>1027739082106</v>
          </cell>
          <cell r="D9227" t="str">
            <v/>
          </cell>
          <cell r="E9227" t="str">
            <v>BBB-</v>
          </cell>
          <cell r="F9227" t="str">
            <v>–</v>
          </cell>
          <cell r="G9227" t="str">
            <v>BBB-</v>
          </cell>
          <cell r="H9227">
            <v>0</v>
          </cell>
          <cell r="I9227">
            <v>0</v>
          </cell>
          <cell r="J9227">
            <v>0</v>
          </cell>
          <cell r="K9227" t="str">
            <v>ЮниКредит Банк, БСО-02</v>
          </cell>
          <cell r="L9227" t="str">
            <v>Банки</v>
          </cell>
          <cell r="M9227">
            <v>500000000</v>
          </cell>
          <cell r="N9227" t="str">
            <v>RUB</v>
          </cell>
          <cell r="O9227" t="str">
            <v>Облигации</v>
          </cell>
          <cell r="P9227" t="str">
            <v>Аннулирована</v>
          </cell>
          <cell r="Q9227">
            <v>0</v>
          </cell>
          <cell r="R9227" t="str">
            <v>4B022700001B</v>
          </cell>
          <cell r="S9227" t="str">
            <v>1000</v>
          </cell>
          <cell r="T9227" t="str">
            <v/>
          </cell>
          <cell r="U9227">
            <v>2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 t="str">
            <v>в соответствии с эмиссионными документами</v>
          </cell>
          <cell r="AA9227" t="str">
            <v>Организатор: ЮниКредит Банк</v>
          </cell>
          <cell r="AB9227" t="str">
            <v>Московская Биржа</v>
          </cell>
          <cell r="AC9227" t="str">
            <v>Проспект эмиссии (приложения)
16.12.2016 принято решение об отказе от размещения.</v>
          </cell>
          <cell r="AD9227" t="str">
            <v>Публичное</v>
          </cell>
          <cell r="AE9227">
            <v>100</v>
          </cell>
          <cell r="AF9227">
            <v>0</v>
          </cell>
          <cell r="AG9227">
            <v>41772</v>
          </cell>
          <cell r="AH9227">
            <v>0</v>
          </cell>
          <cell r="AI9227">
            <v>0</v>
          </cell>
          <cell r="AJ9227">
            <v>0</v>
          </cell>
          <cell r="AK9227">
            <v>70765</v>
          </cell>
          <cell r="AL9227" t="str">
            <v/>
          </cell>
          <cell r="AM9227">
            <v>0</v>
          </cell>
          <cell r="AN9227">
            <v>4</v>
          </cell>
          <cell r="AO9227">
            <v>0</v>
          </cell>
          <cell r="AP9227" t="str">
            <v>Россия</v>
          </cell>
          <cell r="AQ9227">
            <v>0</v>
          </cell>
          <cell r="AR9227" t="str">
            <v>1000</v>
          </cell>
          <cell r="AS9227">
            <v>0</v>
          </cell>
          <cell r="AT9227">
            <v>306</v>
          </cell>
          <cell r="AU9227">
            <v>0</v>
          </cell>
          <cell r="AV9227" t="str">
            <v>Actual/365 (Actual/365F)</v>
          </cell>
          <cell r="AW9227">
            <v>0</v>
          </cell>
          <cell r="AX9227">
            <v>0</v>
          </cell>
          <cell r="AY9227">
            <v>0</v>
          </cell>
          <cell r="AZ9227" t="str">
            <v/>
          </cell>
          <cell r="BA9227" t="str">
            <v/>
          </cell>
          <cell r="BB9227">
            <v>0</v>
          </cell>
          <cell r="BC9227">
            <v>0</v>
          </cell>
          <cell r="BD9227" t="str">
            <v>привлечение ресурсов для финансирования текущей деятельности и диверсификации ресурсной базы</v>
          </cell>
          <cell r="BE9227">
            <v>0</v>
          </cell>
          <cell r="BF9227">
            <v>0</v>
          </cell>
          <cell r="BG9227" t="str">
            <v/>
          </cell>
          <cell r="BH9227">
            <v>0</v>
          </cell>
          <cell r="BI9227">
            <v>0</v>
          </cell>
          <cell r="BJ9227" t="str">
            <v>27.02.2018/-/22.01.2018</v>
          </cell>
          <cell r="BK9227" t="str">
            <v>AAA(RU)/ruAAA</v>
          </cell>
          <cell r="BL9227" t="str">
            <v>AAA(RU)</v>
          </cell>
          <cell r="BM9227" t="str">
            <v>ruAAA</v>
          </cell>
          <cell r="BN9227" t="str">
            <v>2018-06-26/2018-06-09</v>
          </cell>
          <cell r="BO9227">
            <v>0</v>
          </cell>
          <cell r="BP9227">
            <v>0</v>
          </cell>
          <cell r="BQ9227" t="str">
            <v/>
          </cell>
          <cell r="BR9227" t="str">
            <v/>
          </cell>
          <cell r="BS9227" t="str">
            <v/>
          </cell>
          <cell r="BT9227" t="str">
            <v/>
          </cell>
        </row>
        <row r="9228">
          <cell r="B9228">
            <v>7710030411</v>
          </cell>
          <cell r="C9228" t="str">
            <v>1027739082106</v>
          </cell>
          <cell r="D9228" t="str">
            <v/>
          </cell>
          <cell r="E9228" t="str">
            <v>BBB-</v>
          </cell>
          <cell r="F9228" t="str">
            <v>–</v>
          </cell>
          <cell r="G9228" t="str">
            <v>BBB-</v>
          </cell>
          <cell r="H9228">
            <v>0</v>
          </cell>
          <cell r="I9228">
            <v>0</v>
          </cell>
          <cell r="J9228">
            <v>0</v>
          </cell>
          <cell r="K9228" t="str">
            <v>ЮниКредит Банк, БСО-03</v>
          </cell>
          <cell r="L9228" t="str">
            <v>Банки</v>
          </cell>
          <cell r="M9228">
            <v>1000000000</v>
          </cell>
          <cell r="N9228" t="str">
            <v>RUB</v>
          </cell>
          <cell r="O9228" t="str">
            <v>Облигации</v>
          </cell>
          <cell r="P9228" t="str">
            <v>Аннулирована</v>
          </cell>
          <cell r="Q9228">
            <v>0</v>
          </cell>
          <cell r="R9228" t="str">
            <v>4B022800001B</v>
          </cell>
          <cell r="S9228" t="str">
            <v>1000</v>
          </cell>
          <cell r="T9228" t="str">
            <v/>
          </cell>
          <cell r="U9228">
            <v>2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 t="str">
            <v>в соответствии с эмиссионными документами</v>
          </cell>
          <cell r="AA9228" t="str">
            <v>Организатор: ЮниКредит Банк</v>
          </cell>
          <cell r="AB9228" t="str">
            <v>Московская Биржа</v>
          </cell>
          <cell r="AC9228" t="str">
            <v>Проспект эмиссии (приложения)
16.12.2016 принято решение об отказе от размещения.</v>
          </cell>
          <cell r="AD9228" t="str">
            <v>Публичное</v>
          </cell>
          <cell r="AE9228">
            <v>100</v>
          </cell>
          <cell r="AF9228">
            <v>0</v>
          </cell>
          <cell r="AG9228">
            <v>41772</v>
          </cell>
          <cell r="AH9228">
            <v>0</v>
          </cell>
          <cell r="AI9228">
            <v>0</v>
          </cell>
          <cell r="AJ9228">
            <v>0</v>
          </cell>
          <cell r="AK9228">
            <v>70767</v>
          </cell>
          <cell r="AL9228" t="str">
            <v/>
          </cell>
          <cell r="AM9228">
            <v>0</v>
          </cell>
          <cell r="AN9228">
            <v>4</v>
          </cell>
          <cell r="AO9228">
            <v>0</v>
          </cell>
          <cell r="AP9228" t="str">
            <v>Россия</v>
          </cell>
          <cell r="AQ9228">
            <v>0</v>
          </cell>
          <cell r="AR9228" t="str">
            <v>1000</v>
          </cell>
          <cell r="AS9228">
            <v>0</v>
          </cell>
          <cell r="AT9228">
            <v>306</v>
          </cell>
          <cell r="AU9228">
            <v>0</v>
          </cell>
          <cell r="AV9228" t="str">
            <v>Actual/365 (Actual/365F)</v>
          </cell>
          <cell r="AW9228">
            <v>0</v>
          </cell>
          <cell r="AX9228">
            <v>0</v>
          </cell>
          <cell r="AY9228">
            <v>0</v>
          </cell>
          <cell r="AZ9228" t="str">
            <v/>
          </cell>
          <cell r="BA9228" t="str">
            <v/>
          </cell>
          <cell r="BB9228">
            <v>0</v>
          </cell>
          <cell r="BC9228">
            <v>0</v>
          </cell>
          <cell r="BD9228" t="str">
            <v>привлечение ресурсов для финансирования текущей деятельности и диверсификации ресурсной базы</v>
          </cell>
          <cell r="BE9228">
            <v>0</v>
          </cell>
          <cell r="BF9228">
            <v>0</v>
          </cell>
          <cell r="BG9228" t="str">
            <v/>
          </cell>
          <cell r="BH9228">
            <v>0</v>
          </cell>
          <cell r="BI9228">
            <v>0</v>
          </cell>
          <cell r="BJ9228" t="str">
            <v>27.02.2018/-/22.01.2018</v>
          </cell>
          <cell r="BK9228" t="str">
            <v>AAA(RU)/ruAAA</v>
          </cell>
          <cell r="BL9228" t="str">
            <v>AAA(RU)</v>
          </cell>
          <cell r="BM9228" t="str">
            <v>ruAAA</v>
          </cell>
          <cell r="BN9228" t="str">
            <v>2018-06-26/2018-06-09</v>
          </cell>
          <cell r="BO9228">
            <v>0</v>
          </cell>
          <cell r="BP9228">
            <v>0</v>
          </cell>
          <cell r="BQ9228" t="str">
            <v/>
          </cell>
          <cell r="BR9228" t="str">
            <v/>
          </cell>
          <cell r="BS9228" t="str">
            <v/>
          </cell>
          <cell r="BT9228" t="str">
            <v/>
          </cell>
        </row>
        <row r="9229">
          <cell r="B9229">
            <v>7710030411</v>
          </cell>
          <cell r="C9229" t="str">
            <v>1027739082106</v>
          </cell>
          <cell r="D9229" t="str">
            <v/>
          </cell>
          <cell r="E9229" t="str">
            <v>BBB-</v>
          </cell>
          <cell r="F9229" t="str">
            <v>–</v>
          </cell>
          <cell r="G9229" t="str">
            <v>BBB-</v>
          </cell>
          <cell r="H9229">
            <v>0</v>
          </cell>
          <cell r="I9229">
            <v>0</v>
          </cell>
          <cell r="J9229">
            <v>0</v>
          </cell>
          <cell r="K9229" t="str">
            <v>ЮниКредит Банк, БСО-04</v>
          </cell>
          <cell r="L9229" t="str">
            <v>Банки</v>
          </cell>
          <cell r="M9229">
            <v>1000000000</v>
          </cell>
          <cell r="N9229" t="str">
            <v>RUB</v>
          </cell>
          <cell r="O9229" t="str">
            <v>Облигации</v>
          </cell>
          <cell r="P9229" t="str">
            <v>Аннулирована</v>
          </cell>
          <cell r="Q9229">
            <v>0</v>
          </cell>
          <cell r="R9229" t="str">
            <v>4B022900001B</v>
          </cell>
          <cell r="S9229" t="str">
            <v>1000</v>
          </cell>
          <cell r="T9229" t="str">
            <v/>
          </cell>
          <cell r="U9229">
            <v>2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 t="str">
            <v>в соответствии с эмиссионными документами</v>
          </cell>
          <cell r="AA9229" t="str">
            <v>Организатор: ЮниКредит Банк</v>
          </cell>
          <cell r="AB9229" t="str">
            <v>Московская Биржа</v>
          </cell>
          <cell r="AC9229" t="str">
            <v>Проспект эмиссии (приложения)
16.12.2016 принято решение об отказе от размещения.</v>
          </cell>
          <cell r="AD9229" t="str">
            <v>Публичное</v>
          </cell>
          <cell r="AE9229">
            <v>100</v>
          </cell>
          <cell r="AF9229">
            <v>0</v>
          </cell>
          <cell r="AG9229">
            <v>41772</v>
          </cell>
          <cell r="AH9229">
            <v>0</v>
          </cell>
          <cell r="AI9229">
            <v>0</v>
          </cell>
          <cell r="AJ9229">
            <v>0</v>
          </cell>
          <cell r="AK9229">
            <v>70769</v>
          </cell>
          <cell r="AL9229" t="str">
            <v/>
          </cell>
          <cell r="AM9229">
            <v>0</v>
          </cell>
          <cell r="AN9229">
            <v>4</v>
          </cell>
          <cell r="AO9229">
            <v>0</v>
          </cell>
          <cell r="AP9229" t="str">
            <v>Россия</v>
          </cell>
          <cell r="AQ9229">
            <v>0</v>
          </cell>
          <cell r="AR9229" t="str">
            <v>1000</v>
          </cell>
          <cell r="AS9229">
            <v>0</v>
          </cell>
          <cell r="AT9229">
            <v>306</v>
          </cell>
          <cell r="AU9229">
            <v>0</v>
          </cell>
          <cell r="AV9229" t="str">
            <v>Actual/365 (Actual/365F)</v>
          </cell>
          <cell r="AW9229">
            <v>0</v>
          </cell>
          <cell r="AX9229">
            <v>0</v>
          </cell>
          <cell r="AY9229">
            <v>0</v>
          </cell>
          <cell r="AZ9229" t="str">
            <v/>
          </cell>
          <cell r="BA9229" t="str">
            <v/>
          </cell>
          <cell r="BB9229">
            <v>0</v>
          </cell>
          <cell r="BC9229">
            <v>0</v>
          </cell>
          <cell r="BD9229" t="str">
            <v>привлечение ресурсов для финансирования текущей деятельности и диверсификации ресурсной базы</v>
          </cell>
          <cell r="BE9229">
            <v>0</v>
          </cell>
          <cell r="BF9229">
            <v>0</v>
          </cell>
          <cell r="BG9229" t="str">
            <v/>
          </cell>
          <cell r="BH9229">
            <v>0</v>
          </cell>
          <cell r="BI9229">
            <v>0</v>
          </cell>
          <cell r="BJ9229" t="str">
            <v>27.02.2018/-/22.01.2018</v>
          </cell>
          <cell r="BK9229" t="str">
            <v>AAA(RU)/ruAAA</v>
          </cell>
          <cell r="BL9229" t="str">
            <v>AAA(RU)</v>
          </cell>
          <cell r="BM9229" t="str">
            <v>ruAAA</v>
          </cell>
          <cell r="BN9229" t="str">
            <v>2018-06-26/2018-06-09</v>
          </cell>
          <cell r="BO9229">
            <v>0</v>
          </cell>
          <cell r="BP9229">
            <v>0</v>
          </cell>
          <cell r="BQ9229" t="str">
            <v/>
          </cell>
          <cell r="BR9229" t="str">
            <v/>
          </cell>
          <cell r="BS9229" t="str">
            <v/>
          </cell>
          <cell r="BT9229" t="str">
            <v/>
          </cell>
        </row>
        <row r="9230">
          <cell r="B9230">
            <v>7710030411</v>
          </cell>
          <cell r="C9230" t="str">
            <v>1027739082106</v>
          </cell>
          <cell r="D9230" t="str">
            <v/>
          </cell>
          <cell r="E9230" t="str">
            <v>BBB-</v>
          </cell>
          <cell r="F9230" t="str">
            <v>–</v>
          </cell>
          <cell r="G9230" t="str">
            <v>BBB-</v>
          </cell>
          <cell r="H9230">
            <v>0</v>
          </cell>
          <cell r="I9230">
            <v>0</v>
          </cell>
          <cell r="J9230">
            <v>0</v>
          </cell>
          <cell r="K9230" t="str">
            <v>ЮниКредит Банк, БСО-05</v>
          </cell>
          <cell r="L9230" t="str">
            <v>Банки</v>
          </cell>
          <cell r="M9230">
            <v>1000000000</v>
          </cell>
          <cell r="N9230" t="str">
            <v>RUB</v>
          </cell>
          <cell r="O9230" t="str">
            <v>Облигации</v>
          </cell>
          <cell r="P9230" t="str">
            <v>Аннулирована</v>
          </cell>
          <cell r="Q9230">
            <v>0</v>
          </cell>
          <cell r="R9230" t="str">
            <v>4B023000001B</v>
          </cell>
          <cell r="S9230" t="str">
            <v>1000</v>
          </cell>
          <cell r="T9230" t="str">
            <v/>
          </cell>
          <cell r="U9230">
            <v>2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 t="str">
            <v>в соответствии с эмиссионными документами</v>
          </cell>
          <cell r="AA9230" t="str">
            <v>Организатор: ЮниКредит Банк</v>
          </cell>
          <cell r="AB9230" t="str">
            <v>Московская Биржа</v>
          </cell>
          <cell r="AC9230" t="str">
            <v>Проспект эмиссии (приложения)
16.12.2016 принято решение об отказе от размещения.</v>
          </cell>
          <cell r="AD9230" t="str">
            <v>Публичное</v>
          </cell>
          <cell r="AE9230">
            <v>100</v>
          </cell>
          <cell r="AF9230">
            <v>0</v>
          </cell>
          <cell r="AG9230">
            <v>41772</v>
          </cell>
          <cell r="AH9230">
            <v>0</v>
          </cell>
          <cell r="AI9230">
            <v>0</v>
          </cell>
          <cell r="AJ9230">
            <v>0</v>
          </cell>
          <cell r="AK9230">
            <v>70771</v>
          </cell>
          <cell r="AL9230" t="str">
            <v/>
          </cell>
          <cell r="AM9230">
            <v>0</v>
          </cell>
          <cell r="AN9230">
            <v>4</v>
          </cell>
          <cell r="AO9230">
            <v>0</v>
          </cell>
          <cell r="AP9230" t="str">
            <v>Россия</v>
          </cell>
          <cell r="AQ9230">
            <v>0</v>
          </cell>
          <cell r="AR9230" t="str">
            <v>1000</v>
          </cell>
          <cell r="AS9230">
            <v>0</v>
          </cell>
          <cell r="AT9230">
            <v>306</v>
          </cell>
          <cell r="AU9230">
            <v>0</v>
          </cell>
          <cell r="AV9230" t="str">
            <v>Actual/365 (Actual/365F)</v>
          </cell>
          <cell r="AW9230">
            <v>0</v>
          </cell>
          <cell r="AX9230">
            <v>0</v>
          </cell>
          <cell r="AY9230">
            <v>0</v>
          </cell>
          <cell r="AZ9230" t="str">
            <v/>
          </cell>
          <cell r="BA9230" t="str">
            <v/>
          </cell>
          <cell r="BB9230">
            <v>0</v>
          </cell>
          <cell r="BC9230">
            <v>0</v>
          </cell>
          <cell r="BD9230" t="str">
            <v>привлечение ресурсов для финансирования текущей деятельности и диверсификации ресурсной базы</v>
          </cell>
          <cell r="BE9230">
            <v>0</v>
          </cell>
          <cell r="BF9230">
            <v>0</v>
          </cell>
          <cell r="BG9230" t="str">
            <v/>
          </cell>
          <cell r="BH9230">
            <v>0</v>
          </cell>
          <cell r="BI9230">
            <v>0</v>
          </cell>
          <cell r="BJ9230" t="str">
            <v>27.02.2018/-/22.01.2018</v>
          </cell>
          <cell r="BK9230" t="str">
            <v>AAA(RU)/ruAAA</v>
          </cell>
          <cell r="BL9230" t="str">
            <v>AAA(RU)</v>
          </cell>
          <cell r="BM9230" t="str">
            <v>ruAAA</v>
          </cell>
          <cell r="BN9230" t="str">
            <v>2018-06-26/2018-06-09</v>
          </cell>
          <cell r="BO9230">
            <v>0</v>
          </cell>
          <cell r="BP9230">
            <v>0</v>
          </cell>
          <cell r="BQ9230" t="str">
            <v/>
          </cell>
          <cell r="BR9230" t="str">
            <v/>
          </cell>
          <cell r="BS9230" t="str">
            <v/>
          </cell>
          <cell r="BT9230" t="str">
            <v/>
          </cell>
        </row>
        <row r="9231">
          <cell r="B9231">
            <v>7710030411</v>
          </cell>
          <cell r="C9231" t="str">
            <v>1027739082106</v>
          </cell>
          <cell r="D9231" t="str">
            <v/>
          </cell>
          <cell r="E9231" t="str">
            <v>BBB-</v>
          </cell>
          <cell r="F9231" t="str">
            <v>–</v>
          </cell>
          <cell r="G9231" t="str">
            <v>BBB-</v>
          </cell>
          <cell r="H9231">
            <v>0</v>
          </cell>
          <cell r="I9231">
            <v>0</v>
          </cell>
          <cell r="J9231">
            <v>0</v>
          </cell>
          <cell r="K9231" t="str">
            <v>ЮниКредит Банк, БСО-06</v>
          </cell>
          <cell r="L9231" t="str">
            <v>Банки</v>
          </cell>
          <cell r="M9231">
            <v>1000000000</v>
          </cell>
          <cell r="N9231" t="str">
            <v>RUB</v>
          </cell>
          <cell r="O9231" t="str">
            <v>Облигации</v>
          </cell>
          <cell r="P9231" t="str">
            <v>Аннулирована</v>
          </cell>
          <cell r="Q9231">
            <v>0</v>
          </cell>
          <cell r="R9231" t="str">
            <v>4B023100001B</v>
          </cell>
          <cell r="S9231" t="str">
            <v>1000</v>
          </cell>
          <cell r="T9231" t="str">
            <v/>
          </cell>
          <cell r="U9231">
            <v>2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 t="str">
            <v>в соответствии с эмиссионными документами</v>
          </cell>
          <cell r="AA9231" t="str">
            <v>Организатор: ЮниКредит Банк</v>
          </cell>
          <cell r="AB9231" t="str">
            <v>Московская Биржа</v>
          </cell>
          <cell r="AC9231" t="str">
            <v>Проспект эмиссии (приложения)
16.12.2016 принято решение об отказе от размещения.</v>
          </cell>
          <cell r="AD9231" t="str">
            <v>Публичное</v>
          </cell>
          <cell r="AE9231">
            <v>100</v>
          </cell>
          <cell r="AF9231">
            <v>0</v>
          </cell>
          <cell r="AG9231">
            <v>41772</v>
          </cell>
          <cell r="AH9231">
            <v>0</v>
          </cell>
          <cell r="AI9231">
            <v>0</v>
          </cell>
          <cell r="AJ9231">
            <v>0</v>
          </cell>
          <cell r="AK9231">
            <v>70773</v>
          </cell>
          <cell r="AL9231" t="str">
            <v/>
          </cell>
          <cell r="AM9231">
            <v>0</v>
          </cell>
          <cell r="AN9231">
            <v>4</v>
          </cell>
          <cell r="AO9231">
            <v>0</v>
          </cell>
          <cell r="AP9231" t="str">
            <v>Россия</v>
          </cell>
          <cell r="AQ9231">
            <v>0</v>
          </cell>
          <cell r="AR9231" t="str">
            <v>1000</v>
          </cell>
          <cell r="AS9231">
            <v>0</v>
          </cell>
          <cell r="AT9231">
            <v>306</v>
          </cell>
          <cell r="AU9231">
            <v>0</v>
          </cell>
          <cell r="AV9231" t="str">
            <v>Actual/365 (Actual/365F)</v>
          </cell>
          <cell r="AW9231">
            <v>0</v>
          </cell>
          <cell r="AX9231">
            <v>0</v>
          </cell>
          <cell r="AY9231">
            <v>0</v>
          </cell>
          <cell r="AZ9231" t="str">
            <v/>
          </cell>
          <cell r="BA9231" t="str">
            <v/>
          </cell>
          <cell r="BB9231">
            <v>0</v>
          </cell>
          <cell r="BC9231">
            <v>0</v>
          </cell>
          <cell r="BD9231" t="str">
            <v>привлечение ресурсов для финансирования текущей деятельности и диверсификации ресурсной базы</v>
          </cell>
          <cell r="BE9231">
            <v>0</v>
          </cell>
          <cell r="BF9231">
            <v>0</v>
          </cell>
          <cell r="BG9231" t="str">
            <v/>
          </cell>
          <cell r="BH9231">
            <v>0</v>
          </cell>
          <cell r="BI9231">
            <v>0</v>
          </cell>
          <cell r="BJ9231" t="str">
            <v>27.02.2018/-/22.01.2018</v>
          </cell>
          <cell r="BK9231" t="str">
            <v>AAA(RU)/ruAAA</v>
          </cell>
          <cell r="BL9231" t="str">
            <v>AAA(RU)</v>
          </cell>
          <cell r="BM9231" t="str">
            <v>ruAAA</v>
          </cell>
          <cell r="BN9231" t="str">
            <v>2018-06-26/2018-06-09</v>
          </cell>
          <cell r="BO9231">
            <v>0</v>
          </cell>
          <cell r="BP9231">
            <v>0</v>
          </cell>
          <cell r="BQ9231" t="str">
            <v/>
          </cell>
          <cell r="BR9231" t="str">
            <v/>
          </cell>
          <cell r="BS9231" t="str">
            <v/>
          </cell>
          <cell r="BT9231" t="str">
            <v/>
          </cell>
        </row>
        <row r="9232">
          <cell r="B9232">
            <v>7710030411</v>
          </cell>
          <cell r="C9232" t="str">
            <v>1027739082106</v>
          </cell>
          <cell r="D9232" t="str">
            <v/>
          </cell>
          <cell r="E9232" t="str">
            <v>BBB-</v>
          </cell>
          <cell r="F9232" t="str">
            <v>–</v>
          </cell>
          <cell r="G9232" t="str">
            <v>BBB-</v>
          </cell>
          <cell r="H9232">
            <v>0</v>
          </cell>
          <cell r="I9232">
            <v>0</v>
          </cell>
          <cell r="J9232">
            <v>0</v>
          </cell>
          <cell r="K9232" t="str">
            <v>ЮниКредит Банк, БСО-07</v>
          </cell>
          <cell r="L9232" t="str">
            <v>Банки</v>
          </cell>
          <cell r="M9232">
            <v>1000000000</v>
          </cell>
          <cell r="N9232" t="str">
            <v>RUB</v>
          </cell>
          <cell r="O9232" t="str">
            <v>Облигации</v>
          </cell>
          <cell r="P9232" t="str">
            <v>Аннулирована</v>
          </cell>
          <cell r="Q9232">
            <v>0</v>
          </cell>
          <cell r="R9232" t="str">
            <v>4B023200001B</v>
          </cell>
          <cell r="S9232" t="str">
            <v>1000</v>
          </cell>
          <cell r="T9232" t="str">
            <v/>
          </cell>
          <cell r="U9232">
            <v>2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 t="str">
            <v>в соответствии с эмиссионными документами</v>
          </cell>
          <cell r="AA9232" t="str">
            <v>Организатор: ЮниКредит Банк</v>
          </cell>
          <cell r="AB9232" t="str">
            <v>Московская Биржа</v>
          </cell>
          <cell r="AC9232" t="str">
            <v>Проспект эмиссии (приложения)
16.12.2016 принято решение об отказе от размещения.</v>
          </cell>
          <cell r="AD9232" t="str">
            <v>Публичное</v>
          </cell>
          <cell r="AE9232">
            <v>100</v>
          </cell>
          <cell r="AF9232">
            <v>0</v>
          </cell>
          <cell r="AG9232">
            <v>41772</v>
          </cell>
          <cell r="AH9232">
            <v>0</v>
          </cell>
          <cell r="AI9232">
            <v>0</v>
          </cell>
          <cell r="AJ9232">
            <v>0</v>
          </cell>
          <cell r="AK9232">
            <v>70775</v>
          </cell>
          <cell r="AL9232" t="str">
            <v/>
          </cell>
          <cell r="AM9232">
            <v>0</v>
          </cell>
          <cell r="AN9232">
            <v>4</v>
          </cell>
          <cell r="AO9232">
            <v>0</v>
          </cell>
          <cell r="AP9232" t="str">
            <v>Россия</v>
          </cell>
          <cell r="AQ9232">
            <v>0</v>
          </cell>
          <cell r="AR9232" t="str">
            <v>1000</v>
          </cell>
          <cell r="AS9232">
            <v>0</v>
          </cell>
          <cell r="AT9232">
            <v>306</v>
          </cell>
          <cell r="AU9232">
            <v>0</v>
          </cell>
          <cell r="AV9232" t="str">
            <v>Actual/365 (Actual/365F)</v>
          </cell>
          <cell r="AW9232">
            <v>0</v>
          </cell>
          <cell r="AX9232">
            <v>0</v>
          </cell>
          <cell r="AY9232">
            <v>0</v>
          </cell>
          <cell r="AZ9232" t="str">
            <v/>
          </cell>
          <cell r="BA9232" t="str">
            <v/>
          </cell>
          <cell r="BB9232">
            <v>0</v>
          </cell>
          <cell r="BC9232">
            <v>0</v>
          </cell>
          <cell r="BD9232" t="str">
            <v>привлечение ресурсов для финансирования текущей деятельности и диверсификации ресурсной базы</v>
          </cell>
          <cell r="BE9232">
            <v>0</v>
          </cell>
          <cell r="BF9232">
            <v>0</v>
          </cell>
          <cell r="BG9232" t="str">
            <v/>
          </cell>
          <cell r="BH9232">
            <v>0</v>
          </cell>
          <cell r="BI9232">
            <v>0</v>
          </cell>
          <cell r="BJ9232" t="str">
            <v>27.02.2018/-/22.01.2018</v>
          </cell>
          <cell r="BK9232" t="str">
            <v>AAA(RU)/ruAAA</v>
          </cell>
          <cell r="BL9232" t="str">
            <v>AAA(RU)</v>
          </cell>
          <cell r="BM9232" t="str">
            <v>ruAAA</v>
          </cell>
          <cell r="BN9232" t="str">
            <v>2018-06-26/2018-06-09</v>
          </cell>
          <cell r="BO9232">
            <v>0</v>
          </cell>
          <cell r="BP9232">
            <v>0</v>
          </cell>
          <cell r="BQ9232" t="str">
            <v/>
          </cell>
          <cell r="BR9232" t="str">
            <v/>
          </cell>
          <cell r="BS9232" t="str">
            <v/>
          </cell>
          <cell r="BT9232" t="str">
            <v/>
          </cell>
        </row>
        <row r="9233">
          <cell r="B9233">
            <v>7710030411</v>
          </cell>
          <cell r="C9233" t="str">
            <v>1027739082106</v>
          </cell>
          <cell r="D9233" t="str">
            <v/>
          </cell>
          <cell r="E9233" t="str">
            <v>BBB-</v>
          </cell>
          <cell r="F9233" t="str">
            <v>–</v>
          </cell>
          <cell r="G9233" t="str">
            <v>BBB-</v>
          </cell>
          <cell r="H9233">
            <v>0</v>
          </cell>
          <cell r="I9233">
            <v>0</v>
          </cell>
          <cell r="J9233">
            <v>0</v>
          </cell>
          <cell r="K9233" t="str">
            <v>ЮниКредит Банк, БСО-08</v>
          </cell>
          <cell r="L9233" t="str">
            <v>Банки</v>
          </cell>
          <cell r="M9233">
            <v>1000000000</v>
          </cell>
          <cell r="N9233" t="str">
            <v>RUB</v>
          </cell>
          <cell r="O9233" t="str">
            <v>Облигации</v>
          </cell>
          <cell r="P9233" t="str">
            <v>Аннулирована</v>
          </cell>
          <cell r="Q9233">
            <v>0</v>
          </cell>
          <cell r="R9233" t="str">
            <v>4B023300001B</v>
          </cell>
          <cell r="S9233" t="str">
            <v>1000</v>
          </cell>
          <cell r="T9233" t="str">
            <v/>
          </cell>
          <cell r="U9233">
            <v>2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 t="str">
            <v>в соответствии с эмиссионными документами</v>
          </cell>
          <cell r="AA9233" t="str">
            <v>Организатор: ЮниКредит Банк</v>
          </cell>
          <cell r="AB9233" t="str">
            <v>Московская Биржа</v>
          </cell>
          <cell r="AC9233" t="str">
            <v>Проспект эмиссии (приложения)
16.12.2016 принято решение об отказе от размещения.</v>
          </cell>
          <cell r="AD9233" t="str">
            <v>Публичное</v>
          </cell>
          <cell r="AE9233">
            <v>100</v>
          </cell>
          <cell r="AF9233">
            <v>0</v>
          </cell>
          <cell r="AG9233">
            <v>41772</v>
          </cell>
          <cell r="AH9233">
            <v>0</v>
          </cell>
          <cell r="AI9233">
            <v>0</v>
          </cell>
          <cell r="AJ9233">
            <v>0</v>
          </cell>
          <cell r="AK9233">
            <v>70777</v>
          </cell>
          <cell r="AL9233" t="str">
            <v/>
          </cell>
          <cell r="AM9233">
            <v>0</v>
          </cell>
          <cell r="AN9233">
            <v>4</v>
          </cell>
          <cell r="AO9233">
            <v>0</v>
          </cell>
          <cell r="AP9233" t="str">
            <v>Россия</v>
          </cell>
          <cell r="AQ9233">
            <v>0</v>
          </cell>
          <cell r="AR9233" t="str">
            <v>1000</v>
          </cell>
          <cell r="AS9233">
            <v>0</v>
          </cell>
          <cell r="AT9233">
            <v>306</v>
          </cell>
          <cell r="AU9233">
            <v>0</v>
          </cell>
          <cell r="AV9233" t="str">
            <v>Actual/365 (Actual/365F)</v>
          </cell>
          <cell r="AW9233">
            <v>0</v>
          </cell>
          <cell r="AX9233">
            <v>0</v>
          </cell>
          <cell r="AY9233">
            <v>0</v>
          </cell>
          <cell r="AZ9233" t="str">
            <v/>
          </cell>
          <cell r="BA9233" t="str">
            <v/>
          </cell>
          <cell r="BB9233">
            <v>0</v>
          </cell>
          <cell r="BC9233">
            <v>0</v>
          </cell>
          <cell r="BD9233" t="str">
            <v>привлечение ресурсов для финансирования текущей деятельности и диверсификации ресурсной базы</v>
          </cell>
          <cell r="BE9233">
            <v>0</v>
          </cell>
          <cell r="BF9233">
            <v>0</v>
          </cell>
          <cell r="BG9233" t="str">
            <v/>
          </cell>
          <cell r="BH9233">
            <v>0</v>
          </cell>
          <cell r="BI9233">
            <v>0</v>
          </cell>
          <cell r="BJ9233" t="str">
            <v>27.02.2018/-/22.01.2018</v>
          </cell>
          <cell r="BK9233" t="str">
            <v>AAA(RU)/ruAAA</v>
          </cell>
          <cell r="BL9233" t="str">
            <v>AAA(RU)</v>
          </cell>
          <cell r="BM9233" t="str">
            <v>ruAAA</v>
          </cell>
          <cell r="BN9233" t="str">
            <v>2018-06-26/2018-06-09</v>
          </cell>
          <cell r="BO9233">
            <v>0</v>
          </cell>
          <cell r="BP9233">
            <v>0</v>
          </cell>
          <cell r="BQ9233" t="str">
            <v/>
          </cell>
          <cell r="BR9233" t="str">
            <v/>
          </cell>
          <cell r="BS9233" t="str">
            <v/>
          </cell>
          <cell r="BT9233" t="str">
            <v/>
          </cell>
        </row>
        <row r="9234">
          <cell r="B9234">
            <v>7710030411</v>
          </cell>
          <cell r="C9234" t="str">
            <v>1027739082106</v>
          </cell>
          <cell r="D9234" t="str">
            <v/>
          </cell>
          <cell r="E9234" t="str">
            <v>BBB-</v>
          </cell>
          <cell r="F9234" t="str">
            <v>–</v>
          </cell>
          <cell r="G9234" t="str">
            <v>BBB-</v>
          </cell>
          <cell r="H9234">
            <v>0</v>
          </cell>
          <cell r="I9234">
            <v>0</v>
          </cell>
          <cell r="J9234">
            <v>0</v>
          </cell>
          <cell r="K9234" t="str">
            <v>ЮниКредит Банк, БСО-09</v>
          </cell>
          <cell r="L9234" t="str">
            <v>Банки</v>
          </cell>
          <cell r="M9234">
            <v>1000000000</v>
          </cell>
          <cell r="N9234" t="str">
            <v>RUB</v>
          </cell>
          <cell r="O9234" t="str">
            <v>Облигации</v>
          </cell>
          <cell r="P9234" t="str">
            <v>Аннулирована</v>
          </cell>
          <cell r="Q9234">
            <v>0</v>
          </cell>
          <cell r="R9234" t="str">
            <v>4B023400001B</v>
          </cell>
          <cell r="S9234" t="str">
            <v>1000</v>
          </cell>
          <cell r="T9234" t="str">
            <v/>
          </cell>
          <cell r="U9234">
            <v>2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 t="str">
            <v>в соответствии с эмиссионными документами</v>
          </cell>
          <cell r="AA9234" t="str">
            <v>Организатор: ЮниКредит Банк</v>
          </cell>
          <cell r="AB9234" t="str">
            <v>Московская Биржа</v>
          </cell>
          <cell r="AC9234" t="str">
            <v>Проспект эмиссии (приложения)
16.12.2016 принято решение об отказе от размещения.</v>
          </cell>
          <cell r="AD9234" t="str">
            <v>Публичное</v>
          </cell>
          <cell r="AE9234">
            <v>100</v>
          </cell>
          <cell r="AF9234">
            <v>0</v>
          </cell>
          <cell r="AG9234">
            <v>41772</v>
          </cell>
          <cell r="AH9234">
            <v>0</v>
          </cell>
          <cell r="AI9234">
            <v>0</v>
          </cell>
          <cell r="AJ9234">
            <v>0</v>
          </cell>
          <cell r="AK9234">
            <v>70779</v>
          </cell>
          <cell r="AL9234" t="str">
            <v/>
          </cell>
          <cell r="AM9234">
            <v>0</v>
          </cell>
          <cell r="AN9234">
            <v>4</v>
          </cell>
          <cell r="AO9234">
            <v>0</v>
          </cell>
          <cell r="AP9234" t="str">
            <v>Россия</v>
          </cell>
          <cell r="AQ9234">
            <v>0</v>
          </cell>
          <cell r="AR9234" t="str">
            <v>1000</v>
          </cell>
          <cell r="AS9234">
            <v>0</v>
          </cell>
          <cell r="AT9234">
            <v>306</v>
          </cell>
          <cell r="AU9234">
            <v>0</v>
          </cell>
          <cell r="AV9234" t="str">
            <v>Actual/365 (Actual/365F)</v>
          </cell>
          <cell r="AW9234">
            <v>0</v>
          </cell>
          <cell r="AX9234">
            <v>0</v>
          </cell>
          <cell r="AY9234">
            <v>0</v>
          </cell>
          <cell r="AZ9234" t="str">
            <v/>
          </cell>
          <cell r="BA9234" t="str">
            <v/>
          </cell>
          <cell r="BB9234">
            <v>0</v>
          </cell>
          <cell r="BC9234">
            <v>0</v>
          </cell>
          <cell r="BD9234" t="str">
            <v>привлечение ресурсов для финансирования текущей деятельности и диверсификации ресурсной базы</v>
          </cell>
          <cell r="BE9234">
            <v>0</v>
          </cell>
          <cell r="BF9234">
            <v>0</v>
          </cell>
          <cell r="BG9234" t="str">
            <v/>
          </cell>
          <cell r="BH9234">
            <v>0</v>
          </cell>
          <cell r="BI9234">
            <v>0</v>
          </cell>
          <cell r="BJ9234" t="str">
            <v>27.02.2018/-/22.01.2018</v>
          </cell>
          <cell r="BK9234" t="str">
            <v>AAA(RU)/ruAAA</v>
          </cell>
          <cell r="BL9234" t="str">
            <v>AAA(RU)</v>
          </cell>
          <cell r="BM9234" t="str">
            <v>ruAAA</v>
          </cell>
          <cell r="BN9234" t="str">
            <v>2018-06-26/2018-06-09</v>
          </cell>
          <cell r="BO9234">
            <v>0</v>
          </cell>
          <cell r="BP9234">
            <v>0</v>
          </cell>
          <cell r="BQ9234" t="str">
            <v/>
          </cell>
          <cell r="BR9234" t="str">
            <v/>
          </cell>
          <cell r="BS9234" t="str">
            <v/>
          </cell>
          <cell r="BT9234" t="str">
            <v/>
          </cell>
        </row>
        <row r="9235">
          <cell r="B9235">
            <v>7710030411</v>
          </cell>
          <cell r="C9235" t="str">
            <v>1027739082106</v>
          </cell>
          <cell r="D9235" t="str">
            <v/>
          </cell>
          <cell r="E9235" t="str">
            <v>BBB-</v>
          </cell>
          <cell r="F9235" t="str">
            <v>–</v>
          </cell>
          <cell r="G9235" t="str">
            <v>BBB-</v>
          </cell>
          <cell r="H9235">
            <v>0</v>
          </cell>
          <cell r="I9235">
            <v>0</v>
          </cell>
          <cell r="J9235">
            <v>0</v>
          </cell>
          <cell r="K9235" t="str">
            <v>ЮниКредит Банк, БСО-10</v>
          </cell>
          <cell r="L9235" t="str">
            <v>Банки</v>
          </cell>
          <cell r="M9235">
            <v>2000000000</v>
          </cell>
          <cell r="N9235" t="str">
            <v>RUB</v>
          </cell>
          <cell r="O9235" t="str">
            <v>Облигации</v>
          </cell>
          <cell r="P9235" t="str">
            <v>Планируется</v>
          </cell>
          <cell r="Q9235">
            <v>0</v>
          </cell>
          <cell r="R9235" t="str">
            <v>4B023500001B</v>
          </cell>
          <cell r="S9235" t="str">
            <v>1000</v>
          </cell>
          <cell r="T9235" t="str">
            <v/>
          </cell>
          <cell r="U9235">
            <v>2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 t="str">
            <v>в соответствии с эмиссионными документами</v>
          </cell>
          <cell r="AA9235" t="str">
            <v>Организатор: ЮниКредит Банк</v>
          </cell>
          <cell r="AB9235" t="str">
            <v>Московская Биржа</v>
          </cell>
          <cell r="AC9235" t="str">
            <v>Проспект эмиссии (приложения)
Срок обращения - 10 лет</v>
          </cell>
          <cell r="AD9235" t="str">
            <v>Публичное</v>
          </cell>
          <cell r="AE9235">
            <v>100</v>
          </cell>
          <cell r="AF9235">
            <v>0</v>
          </cell>
          <cell r="AG9235">
            <v>41772</v>
          </cell>
          <cell r="AH9235">
            <v>0</v>
          </cell>
          <cell r="AI9235">
            <v>0</v>
          </cell>
          <cell r="AJ9235">
            <v>0</v>
          </cell>
          <cell r="AK9235">
            <v>70781</v>
          </cell>
          <cell r="AL9235" t="str">
            <v/>
          </cell>
          <cell r="AM9235">
            <v>0</v>
          </cell>
          <cell r="AN9235">
            <v>4</v>
          </cell>
          <cell r="AO9235">
            <v>0</v>
          </cell>
          <cell r="AP9235" t="str">
            <v>Россия</v>
          </cell>
          <cell r="AQ9235">
            <v>0</v>
          </cell>
          <cell r="AR9235" t="str">
            <v>1000</v>
          </cell>
          <cell r="AS9235">
            <v>0</v>
          </cell>
          <cell r="AT9235">
            <v>306</v>
          </cell>
          <cell r="AU9235">
            <v>0</v>
          </cell>
          <cell r="AV9235" t="str">
            <v>Actual/365 (Actual/365F)</v>
          </cell>
          <cell r="AW9235">
            <v>0</v>
          </cell>
          <cell r="AX9235">
            <v>0</v>
          </cell>
          <cell r="AY9235">
            <v>0</v>
          </cell>
          <cell r="AZ9235" t="str">
            <v/>
          </cell>
          <cell r="BA9235" t="str">
            <v/>
          </cell>
          <cell r="BB9235">
            <v>0</v>
          </cell>
          <cell r="BC9235">
            <v>0</v>
          </cell>
          <cell r="BD9235" t="str">
            <v>привлечение ресурсов для финансирования текущей деятельности и диверсификации ресурсной базы</v>
          </cell>
          <cell r="BE9235">
            <v>0</v>
          </cell>
          <cell r="BF9235">
            <v>0</v>
          </cell>
          <cell r="BG9235" t="str">
            <v/>
          </cell>
          <cell r="BH9235">
            <v>0</v>
          </cell>
          <cell r="BI9235">
            <v>0</v>
          </cell>
          <cell r="BJ9235" t="str">
            <v>27.02.2018/-/22.01.2018</v>
          </cell>
          <cell r="BK9235" t="str">
            <v>AAA(RU)/ruAAA</v>
          </cell>
          <cell r="BL9235" t="str">
            <v>AAA(RU)</v>
          </cell>
          <cell r="BM9235" t="str">
            <v>ruAAA</v>
          </cell>
          <cell r="BN9235" t="str">
            <v>2018-06-26/2018-06-09</v>
          </cell>
          <cell r="BO9235">
            <v>0</v>
          </cell>
          <cell r="BP9235">
            <v>0</v>
          </cell>
          <cell r="BQ9235" t="str">
            <v/>
          </cell>
          <cell r="BR9235" t="str">
            <v/>
          </cell>
          <cell r="BS9235" t="str">
            <v/>
          </cell>
          <cell r="BT9235" t="str">
            <v/>
          </cell>
        </row>
        <row r="9236">
          <cell r="B9236">
            <v>7714635721</v>
          </cell>
          <cell r="C9236" t="str">
            <v>1067746259063</v>
          </cell>
          <cell r="D9236" t="str">
            <v>RU000A0GUF92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  <cell r="J9236">
            <v>0</v>
          </cell>
          <cell r="K9236" t="str">
            <v>ЮНИМИЛК Финанс, 01</v>
          </cell>
          <cell r="L9236" t="str">
            <v>Пищевая промышленность</v>
          </cell>
          <cell r="M9236">
            <v>2000000000</v>
          </cell>
          <cell r="N9236" t="str">
            <v>RUB</v>
          </cell>
          <cell r="O9236" t="str">
            <v>Облигации</v>
          </cell>
          <cell r="P9236" t="str">
            <v>Погашена</v>
          </cell>
          <cell r="Q9236">
            <v>40792</v>
          </cell>
          <cell r="R9236" t="str">
            <v>4-01-36136-R</v>
          </cell>
          <cell r="S9236" t="str">
            <v>1000</v>
          </cell>
          <cell r="T9236" t="str">
            <v/>
          </cell>
          <cell r="U9236">
            <v>2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 t="str">
            <v>в течение последних 5 дней 6 купонного периода по номиналу</v>
          </cell>
          <cell r="AA9236" t="str">
            <v>Организатор - Райффайзенбанк. Со-организаторы: ММБ, Банк Союз, ИГ «КапиталЪ», НОМОС-БАНК, Славинвестбанк.</v>
          </cell>
          <cell r="AB9236" t="str">
            <v>Московская Биржа (Внесписочные ценные бумаги), RTS Classica (Внесписочные ценные бумаги)</v>
          </cell>
          <cell r="AC9236" t="str">
            <v>Компания ЮниМилк 27 апреля 2009 года осуществила досрочный выкуп 39 784 облигаций ООО «ЮНИМИЛК Финанс» серии 01 в рамках публичной оферты от 20 апреля 2009г. Поручительство - ОАО Компания ЮНИМИЛК. Дополнительное обеспечение по выпуску в форме оферты предоставлено - ОАО "Самаралкто", ОАО 
"ПЕТМОЛ", ОАО "Щадринский МКК" и ОАО "Ялуторовскмолоко".</v>
          </cell>
          <cell r="AD9236" t="str">
            <v>Публичное</v>
          </cell>
          <cell r="AE9236">
            <v>100</v>
          </cell>
          <cell r="AF9236">
            <v>0</v>
          </cell>
          <cell r="AG9236">
            <v>38811</v>
          </cell>
          <cell r="AH9236">
            <v>38972</v>
          </cell>
          <cell r="AI9236">
            <v>38972</v>
          </cell>
          <cell r="AJ9236">
            <v>39008</v>
          </cell>
          <cell r="AK9236">
            <v>5804</v>
          </cell>
          <cell r="AL9236" t="str">
            <v>RU000A0GUF92</v>
          </cell>
          <cell r="AM9236">
            <v>0</v>
          </cell>
          <cell r="AN9236">
            <v>4</v>
          </cell>
          <cell r="AO9236">
            <v>0</v>
          </cell>
          <cell r="AP9236" t="str">
            <v>Россия</v>
          </cell>
          <cell r="AQ9236">
            <v>0</v>
          </cell>
          <cell r="AR9236" t="str">
            <v>0</v>
          </cell>
          <cell r="AS9236">
            <v>0</v>
          </cell>
          <cell r="AT9236">
            <v>3242</v>
          </cell>
          <cell r="AU9236">
            <v>0</v>
          </cell>
          <cell r="AV9236" t="str">
            <v>Actual/365 (Actual/365F)</v>
          </cell>
          <cell r="AW9236">
            <v>0</v>
          </cell>
          <cell r="AX9236">
            <v>0</v>
          </cell>
          <cell r="AY9236">
            <v>0</v>
          </cell>
          <cell r="AZ9236" t="str">
            <v/>
          </cell>
          <cell r="BA9236" t="str">
            <v/>
          </cell>
          <cell r="BB9236">
            <v>0</v>
          </cell>
          <cell r="BC9236">
            <v>0</v>
          </cell>
          <cell r="BD9236" t="str">
            <v/>
          </cell>
          <cell r="BE9236">
            <v>0</v>
          </cell>
          <cell r="BF9236">
            <v>0</v>
          </cell>
          <cell r="BG9236" t="str">
            <v/>
          </cell>
          <cell r="BH9236">
            <v>0</v>
          </cell>
          <cell r="BI9236">
            <v>0</v>
          </cell>
          <cell r="BJ9236" t="str">
            <v>-/-/-</v>
          </cell>
          <cell r="BK9236" t="str">
            <v/>
          </cell>
          <cell r="BL9236" t="str">
            <v/>
          </cell>
          <cell r="BM9236" t="str">
            <v/>
          </cell>
          <cell r="BN9236" t="str">
            <v/>
          </cell>
          <cell r="BO9236">
            <v>0</v>
          </cell>
          <cell r="BP9236">
            <v>0</v>
          </cell>
          <cell r="BQ9236" t="str">
            <v/>
          </cell>
          <cell r="BR9236" t="str">
            <v/>
          </cell>
          <cell r="BS9236" t="str">
            <v/>
          </cell>
          <cell r="BT9236" t="str">
            <v/>
          </cell>
        </row>
        <row r="9237">
          <cell r="B9237">
            <v>7714635721</v>
          </cell>
          <cell r="C9237" t="str">
            <v>1067746259063</v>
          </cell>
          <cell r="D9237" t="str">
            <v/>
          </cell>
          <cell r="E9237">
            <v>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  <cell r="J9237">
            <v>0</v>
          </cell>
          <cell r="K9237" t="str">
            <v>ЮНИМИЛК Финанс, БО-01</v>
          </cell>
          <cell r="L9237" t="str">
            <v>Пищевая промышленность</v>
          </cell>
          <cell r="M9237">
            <v>3000000000</v>
          </cell>
          <cell r="N9237" t="str">
            <v>RUB</v>
          </cell>
          <cell r="O9237" t="str">
            <v>Облигации</v>
          </cell>
          <cell r="P9237" t="str">
            <v>Планируется</v>
          </cell>
          <cell r="Q9237">
            <v>0</v>
          </cell>
          <cell r="R9237" t="str">
            <v>4B02-01-36136-R</v>
          </cell>
          <cell r="S9237" t="str">
            <v>1000</v>
          </cell>
          <cell r="T9237" t="str">
            <v/>
          </cell>
          <cell r="U9237">
            <v>2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 t="str">
            <v>в соответствии с эмиссионными документами</v>
          </cell>
          <cell r="AA9237" t="str">
            <v>Райффайзенбанк, Росбанк</v>
          </cell>
          <cell r="AB9237" t="str">
            <v>Московская Биржа</v>
          </cell>
          <cell r="AC9237" t="str">
            <v>биржевые облигации. Поручительство - Открытое акционерное общество «Компания ЮНИМИЛК»
Срок обращения - 3 года</v>
          </cell>
          <cell r="AD9237" t="str">
            <v>Публичное</v>
          </cell>
          <cell r="AE9237">
            <v>100</v>
          </cell>
          <cell r="AF9237">
            <v>0</v>
          </cell>
          <cell r="AG9237">
            <v>40296</v>
          </cell>
          <cell r="AH9237">
            <v>0</v>
          </cell>
          <cell r="AI9237">
            <v>0</v>
          </cell>
          <cell r="AJ9237">
            <v>0</v>
          </cell>
          <cell r="AK9237">
            <v>12496</v>
          </cell>
          <cell r="AL9237" t="str">
            <v/>
          </cell>
          <cell r="AM9237">
            <v>0</v>
          </cell>
          <cell r="AN9237">
            <v>4</v>
          </cell>
          <cell r="AO9237">
            <v>0</v>
          </cell>
          <cell r="AP9237" t="str">
            <v>Россия</v>
          </cell>
          <cell r="AQ9237">
            <v>0</v>
          </cell>
          <cell r="AR9237" t="str">
            <v>1000</v>
          </cell>
          <cell r="AS9237">
            <v>0</v>
          </cell>
          <cell r="AT9237">
            <v>3242</v>
          </cell>
          <cell r="AU9237">
            <v>0</v>
          </cell>
          <cell r="AV9237">
            <v>0</v>
          </cell>
          <cell r="AW9237">
            <v>0</v>
          </cell>
          <cell r="AX9237">
            <v>0</v>
          </cell>
          <cell r="AY9237">
            <v>0</v>
          </cell>
          <cell r="AZ9237" t="str">
            <v/>
          </cell>
          <cell r="BA9237" t="str">
            <v/>
          </cell>
          <cell r="BB9237">
            <v>0</v>
          </cell>
          <cell r="BC9237">
            <v>0</v>
          </cell>
          <cell r="BD9237" t="str">
            <v/>
          </cell>
          <cell r="BE9237">
            <v>0</v>
          </cell>
          <cell r="BF9237">
            <v>0</v>
          </cell>
          <cell r="BG9237" t="str">
            <v/>
          </cell>
          <cell r="BH9237">
            <v>0</v>
          </cell>
          <cell r="BI9237">
            <v>0</v>
          </cell>
          <cell r="BJ9237" t="str">
            <v>-/-/-</v>
          </cell>
          <cell r="BK9237" t="str">
            <v/>
          </cell>
          <cell r="BL9237" t="str">
            <v/>
          </cell>
          <cell r="BM9237" t="str">
            <v/>
          </cell>
          <cell r="BN9237" t="str">
            <v/>
          </cell>
          <cell r="BO9237">
            <v>0</v>
          </cell>
          <cell r="BP9237">
            <v>0</v>
          </cell>
          <cell r="BQ9237" t="str">
            <v/>
          </cell>
          <cell r="BR9237" t="str">
            <v/>
          </cell>
          <cell r="BS9237" t="str">
            <v/>
          </cell>
          <cell r="BT9237" t="str">
            <v/>
          </cell>
        </row>
        <row r="9238">
          <cell r="B9238">
            <v>7730569057</v>
          </cell>
          <cell r="C9238" t="str">
            <v>1077760884420</v>
          </cell>
          <cell r="D9238" t="str">
            <v>RU000A0JPU3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  <cell r="J9238">
            <v>0</v>
          </cell>
          <cell r="K9238" t="str">
            <v>ЮниТайл, 01</v>
          </cell>
          <cell r="L9238" t="str">
            <v>Строительство и девелопмент</v>
          </cell>
          <cell r="M9238">
            <v>1500000000</v>
          </cell>
          <cell r="N9238" t="str">
            <v>RUB</v>
          </cell>
          <cell r="O9238" t="str">
            <v>Облигации</v>
          </cell>
          <cell r="P9238" t="str">
            <v>Погашена</v>
          </cell>
          <cell r="Q9238">
            <v>40716</v>
          </cell>
          <cell r="R9238" t="str">
            <v>4-01-36334-R</v>
          </cell>
          <cell r="S9238" t="str">
            <v>1000</v>
          </cell>
          <cell r="T9238" t="str">
            <v/>
          </cell>
          <cell r="U9238">
            <v>2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 t="str">
            <v>3 рабочий день 3 купонного периода по номиналу</v>
          </cell>
          <cell r="AA9238" t="str">
            <v>Организаторы - ЮниКредит Банк, Банк Петрокоммерц. Соорганизаторы - ООО «Норд-Капитал», «АК БАРС» Банк и ОАО «Альфа-Банк».Андеррайтером выступил АБ «ОРГРЭСБАНК» (ОАО).Соандеррайтерами выступили: КБ «Европейский Трастовый Банк» и КИТ Финанс Инвестиционный банк (ОАО).</v>
          </cell>
          <cell r="AB9238" t="str">
            <v>Московская Биржа (Внесписочные ценные бумаги)</v>
          </cell>
          <cell r="AC9238" t="str">
            <v>Поручительство - ОАО «Стройфарфор», ОАО ПКФ «Воронежский керамический завод», ООО Евротайл-Дистрибьюшн</v>
          </cell>
          <cell r="AD9238" t="str">
            <v>Публичное</v>
          </cell>
          <cell r="AE9238">
            <v>100</v>
          </cell>
          <cell r="AF9238">
            <v>0</v>
          </cell>
          <cell r="AG9238">
            <v>39506</v>
          </cell>
          <cell r="AH9238">
            <v>39624</v>
          </cell>
          <cell r="AI9238">
            <v>39624</v>
          </cell>
          <cell r="AJ9238">
            <v>39660</v>
          </cell>
          <cell r="AK9238">
            <v>9118</v>
          </cell>
          <cell r="AL9238" t="str">
            <v>RU000A0JPU30</v>
          </cell>
          <cell r="AM9238">
            <v>0</v>
          </cell>
          <cell r="AN9238">
            <v>4</v>
          </cell>
          <cell r="AO9238">
            <v>0</v>
          </cell>
          <cell r="AP9238" t="str">
            <v>Россия</v>
          </cell>
          <cell r="AQ9238">
            <v>0</v>
          </cell>
          <cell r="AR9238" t="str">
            <v>0</v>
          </cell>
          <cell r="AS9238">
            <v>0</v>
          </cell>
          <cell r="AT9238">
            <v>6968</v>
          </cell>
          <cell r="AU9238">
            <v>0</v>
          </cell>
          <cell r="AV9238" t="str">
            <v>Actual/365 (Actual/365F)</v>
          </cell>
          <cell r="AW9238">
            <v>0</v>
          </cell>
          <cell r="AX9238">
            <v>0</v>
          </cell>
          <cell r="AY9238">
            <v>0</v>
          </cell>
          <cell r="AZ9238" t="str">
            <v/>
          </cell>
          <cell r="BA9238" t="str">
            <v/>
          </cell>
          <cell r="BB9238">
            <v>0</v>
          </cell>
          <cell r="BC9238">
            <v>0</v>
          </cell>
          <cell r="BD9238" t="str">
            <v/>
          </cell>
          <cell r="BE9238">
            <v>0</v>
          </cell>
          <cell r="BF9238">
            <v>0</v>
          </cell>
          <cell r="BG9238" t="str">
            <v/>
          </cell>
          <cell r="BH9238">
            <v>0</v>
          </cell>
          <cell r="BI9238">
            <v>0</v>
          </cell>
          <cell r="BJ9238" t="str">
            <v>-/-/-</v>
          </cell>
          <cell r="BK9238" t="str">
            <v/>
          </cell>
          <cell r="BL9238" t="str">
            <v/>
          </cell>
          <cell r="BM9238" t="str">
            <v/>
          </cell>
          <cell r="BN9238" t="str">
            <v/>
          </cell>
          <cell r="BO9238">
            <v>0</v>
          </cell>
          <cell r="BP9238">
            <v>0</v>
          </cell>
          <cell r="BQ9238" t="str">
            <v/>
          </cell>
          <cell r="BR9238" t="str">
            <v/>
          </cell>
          <cell r="BS9238" t="str">
            <v/>
          </cell>
          <cell r="BT9238" t="str">
            <v/>
          </cell>
        </row>
        <row r="9239">
          <cell r="B9239">
            <v>2312014637</v>
          </cell>
          <cell r="C9239" t="str">
            <v>1022301969062</v>
          </cell>
          <cell r="D9239" t="str">
            <v>RU000A0E63R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  <cell r="J9239">
            <v>0</v>
          </cell>
          <cell r="K9239" t="str">
            <v>ЮСКК, 01</v>
          </cell>
          <cell r="L9239" t="str">
            <v>Строительство и девелопмент</v>
          </cell>
          <cell r="M9239">
            <v>600000000</v>
          </cell>
          <cell r="N9239" t="str">
            <v>RUB</v>
          </cell>
          <cell r="O9239" t="str">
            <v>Облигации</v>
          </cell>
          <cell r="P9239" t="str">
            <v>Погашена</v>
          </cell>
          <cell r="Q9239">
            <v>39630</v>
          </cell>
          <cell r="R9239" t="str">
            <v>4-01-36073-R</v>
          </cell>
          <cell r="S9239" t="str">
            <v>1000</v>
          </cell>
          <cell r="T9239" t="str">
            <v/>
          </cell>
          <cell r="U9239">
            <v>2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 t="str">
            <v>годовая по номиналу</v>
          </cell>
          <cell r="AA9239" t="str">
            <v>Организаторы и андеррайтеры - Альфа-Банк, Банк Союз. Андеррайтеры - Расчетно-фондовый центр, ЗАО Русские Фонды, Импэксбанк, Вэб-инвест Банк</v>
          </cell>
          <cell r="AB9239" t="str">
            <v>Московская Биржа</v>
          </cell>
          <cell r="AC9239" t="str">
            <v>Финансовый консультант - БФА. Конкурс по купону. Поручительство - ООО Завод Югсвязьдеталь</v>
          </cell>
          <cell r="AD9239" t="str">
            <v>Публичное</v>
          </cell>
          <cell r="AE9239">
            <v>100</v>
          </cell>
          <cell r="AF9239">
            <v>0</v>
          </cell>
          <cell r="AG9239">
            <v>38364</v>
          </cell>
          <cell r="AH9239">
            <v>38538</v>
          </cell>
          <cell r="AI9239">
            <v>38538</v>
          </cell>
          <cell r="AJ9239">
            <v>38538</v>
          </cell>
          <cell r="AK9239">
            <v>2904</v>
          </cell>
          <cell r="AL9239" t="str">
            <v>RU000A0E63R0</v>
          </cell>
          <cell r="AM9239">
            <v>0</v>
          </cell>
          <cell r="AN9239">
            <v>4</v>
          </cell>
          <cell r="AO9239">
            <v>0</v>
          </cell>
          <cell r="AP9239" t="str">
            <v>Россия</v>
          </cell>
          <cell r="AQ9239">
            <v>0</v>
          </cell>
          <cell r="AR9239" t="str">
            <v>0</v>
          </cell>
          <cell r="AS9239">
            <v>0</v>
          </cell>
          <cell r="AT9239">
            <v>1913</v>
          </cell>
          <cell r="AU9239">
            <v>0</v>
          </cell>
          <cell r="AV9239" t="str">
            <v>Actual/365 (Actual/365F)</v>
          </cell>
          <cell r="AW9239">
            <v>0</v>
          </cell>
          <cell r="AX9239">
            <v>0</v>
          </cell>
          <cell r="AY9239">
            <v>0</v>
          </cell>
          <cell r="AZ9239" t="str">
            <v/>
          </cell>
          <cell r="BA9239" t="str">
            <v/>
          </cell>
          <cell r="BB9239">
            <v>0</v>
          </cell>
          <cell r="BC9239">
            <v>0</v>
          </cell>
          <cell r="BD9239" t="str">
            <v/>
          </cell>
          <cell r="BE9239">
            <v>0</v>
          </cell>
          <cell r="BF9239">
            <v>0</v>
          </cell>
          <cell r="BG9239" t="str">
            <v/>
          </cell>
          <cell r="BH9239">
            <v>0</v>
          </cell>
          <cell r="BI9239">
            <v>0</v>
          </cell>
          <cell r="BJ9239" t="str">
            <v>-/-/-</v>
          </cell>
          <cell r="BK9239" t="str">
            <v/>
          </cell>
          <cell r="BL9239" t="str">
            <v/>
          </cell>
          <cell r="BM9239" t="str">
            <v/>
          </cell>
          <cell r="BN9239" t="str">
            <v/>
          </cell>
          <cell r="BO9239">
            <v>0</v>
          </cell>
          <cell r="BP9239">
            <v>0</v>
          </cell>
          <cell r="BQ9239" t="str">
            <v/>
          </cell>
          <cell r="BR9239" t="str">
            <v/>
          </cell>
          <cell r="BS9239" t="str">
            <v/>
          </cell>
          <cell r="BT9239" t="str">
            <v/>
          </cell>
        </row>
        <row r="9240">
          <cell r="B9240">
            <v>2312014637</v>
          </cell>
          <cell r="C9240" t="str">
            <v>1022301969062</v>
          </cell>
          <cell r="D9240" t="str">
            <v/>
          </cell>
          <cell r="E9240">
            <v>0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  <cell r="J9240">
            <v>0</v>
          </cell>
          <cell r="K9240" t="str">
            <v>ЮСКК, 02</v>
          </cell>
          <cell r="L9240" t="str">
            <v>Строительство и девелопмент</v>
          </cell>
          <cell r="M9240">
            <v>38000000</v>
          </cell>
          <cell r="N9240" t="str">
            <v>RUB</v>
          </cell>
          <cell r="O9240" t="str">
            <v>Облигации</v>
          </cell>
          <cell r="P9240" t="str">
            <v>Аннулирована</v>
          </cell>
          <cell r="Q9240">
            <v>40822</v>
          </cell>
          <cell r="R9240" t="str">
            <v>4-02-36073-R</v>
          </cell>
          <cell r="S9240" t="str">
            <v>38000</v>
          </cell>
          <cell r="T9240" t="str">
            <v/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 t="str">
            <v/>
          </cell>
          <cell r="AA9240" t="str">
            <v/>
          </cell>
          <cell r="AB9240" t="str">
            <v/>
          </cell>
          <cell r="AC9240" t="str">
            <v>Эмитент разместил 1 тыс. штук бумаг. Первоначальный объем - 4 тыс. штук. Жилищные облигации. Номинальная стоимость облигаций 38 000 рублей
каждая эквивалентна 1 квадратному метру общей площади жилья. Дата начала погашения Жилищных сертификатов - 705 день с
даты начала размещения Жилищных сертификатов выпуска. Дата окончания погашения Жилищных сертификатов – 825 день с даты начала размещения.
Жилищные сертификаты размещаются по номинальной стоимости – 1 (Один) квадратный
метр общей площади жилья, 38 000 (Тридцать восемь тысяч) рублей за один Жилищный
сертификатВыпуск признан несостоявшимся, его государственная регистрация аннулирована всвязи с неразмещением ни одной ценной бумаги выпуска.</v>
          </cell>
          <cell r="AD9240" t="str">
            <v/>
          </cell>
          <cell r="AE9240">
            <v>100</v>
          </cell>
          <cell r="AF9240">
            <v>0</v>
          </cell>
          <cell r="AG9240">
            <v>39980</v>
          </cell>
          <cell r="AH9240">
            <v>39997</v>
          </cell>
          <cell r="AI9240">
            <v>40163</v>
          </cell>
          <cell r="AJ9240">
            <v>40136</v>
          </cell>
          <cell r="AK9240">
            <v>12716</v>
          </cell>
          <cell r="AL9240">
            <v>0</v>
          </cell>
          <cell r="AM9240">
            <v>0</v>
          </cell>
          <cell r="AN9240">
            <v>4</v>
          </cell>
          <cell r="AO9240">
            <v>0</v>
          </cell>
          <cell r="AP9240" t="str">
            <v>Россия</v>
          </cell>
          <cell r="AQ9240">
            <v>0</v>
          </cell>
          <cell r="AR9240" t="str">
            <v>38000</v>
          </cell>
          <cell r="AS9240">
            <v>0</v>
          </cell>
          <cell r="AT9240">
            <v>1913</v>
          </cell>
          <cell r="AU9240">
            <v>0</v>
          </cell>
          <cell r="AV9240">
            <v>0</v>
          </cell>
          <cell r="AW9240">
            <v>0</v>
          </cell>
          <cell r="AX9240">
            <v>0</v>
          </cell>
          <cell r="AY9240">
            <v>0</v>
          </cell>
          <cell r="AZ9240" t="str">
            <v/>
          </cell>
          <cell r="BA9240" t="str">
            <v/>
          </cell>
          <cell r="BB9240">
            <v>0</v>
          </cell>
          <cell r="BC9240">
            <v>0</v>
          </cell>
          <cell r="BD9240" t="str">
            <v/>
          </cell>
          <cell r="BE9240">
            <v>0</v>
          </cell>
          <cell r="BF9240">
            <v>0</v>
          </cell>
          <cell r="BG9240" t="str">
            <v/>
          </cell>
          <cell r="BH9240">
            <v>0</v>
          </cell>
          <cell r="BI9240">
            <v>0</v>
          </cell>
          <cell r="BJ9240" t="str">
            <v>-/-/-</v>
          </cell>
          <cell r="BK9240" t="str">
            <v/>
          </cell>
          <cell r="BL9240" t="str">
            <v/>
          </cell>
          <cell r="BM9240" t="str">
            <v/>
          </cell>
          <cell r="BN9240" t="str">
            <v/>
          </cell>
          <cell r="BO9240">
            <v>0</v>
          </cell>
          <cell r="BP9240">
            <v>0</v>
          </cell>
          <cell r="BQ9240" t="str">
            <v/>
          </cell>
          <cell r="BR9240" t="str">
            <v/>
          </cell>
          <cell r="BS9240" t="str">
            <v/>
          </cell>
          <cell r="BT9240" t="str">
            <v/>
          </cell>
        </row>
        <row r="9241">
          <cell r="B9241">
            <v>2312014637</v>
          </cell>
          <cell r="C9241" t="str">
            <v>1022301969062</v>
          </cell>
          <cell r="D9241" t="str">
            <v/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  <cell r="J9241">
            <v>0</v>
          </cell>
          <cell r="K9241" t="str">
            <v>ЮСКК, 03</v>
          </cell>
          <cell r="L9241" t="str">
            <v>Строительство и девелопмент</v>
          </cell>
          <cell r="M9241">
            <v>168000000</v>
          </cell>
          <cell r="N9241" t="str">
            <v>RUB</v>
          </cell>
          <cell r="O9241" t="str">
            <v>Облигации</v>
          </cell>
          <cell r="P9241" t="str">
            <v>Аннулирована</v>
          </cell>
          <cell r="Q9241">
            <v>0</v>
          </cell>
          <cell r="R9241" t="str">
            <v>4-03-36073-R</v>
          </cell>
          <cell r="S9241" t="str">
            <v>42000</v>
          </cell>
          <cell r="T9241" t="str">
            <v/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 t="str">
            <v/>
          </cell>
          <cell r="AA9241" t="str">
            <v/>
          </cell>
          <cell r="AB9241" t="str">
            <v/>
          </cell>
          <cell r="AC9241" t="str">
            <v>Жилищные облигации. Номинальная стоимость облигаций 42 000 рублейкаждая эквивалентна 1 квадратному метру общей площади жилья.</v>
          </cell>
          <cell r="AD9241" t="str">
            <v/>
          </cell>
          <cell r="AE9241">
            <v>100</v>
          </cell>
          <cell r="AF9241">
            <v>0</v>
          </cell>
          <cell r="AG9241">
            <v>39980</v>
          </cell>
          <cell r="AH9241">
            <v>0</v>
          </cell>
          <cell r="AI9241">
            <v>0</v>
          </cell>
          <cell r="AJ9241">
            <v>0</v>
          </cell>
          <cell r="AK9241">
            <v>12717</v>
          </cell>
          <cell r="AL9241">
            <v>0</v>
          </cell>
          <cell r="AM9241">
            <v>0</v>
          </cell>
          <cell r="AN9241">
            <v>4</v>
          </cell>
          <cell r="AO9241">
            <v>0</v>
          </cell>
          <cell r="AP9241" t="str">
            <v>Россия</v>
          </cell>
          <cell r="AQ9241">
            <v>0</v>
          </cell>
          <cell r="AR9241" t="str">
            <v>42000</v>
          </cell>
          <cell r="AS9241">
            <v>0</v>
          </cell>
          <cell r="AT9241">
            <v>1913</v>
          </cell>
          <cell r="AU9241">
            <v>0</v>
          </cell>
          <cell r="AV9241">
            <v>0</v>
          </cell>
          <cell r="AW9241">
            <v>0</v>
          </cell>
          <cell r="AX9241">
            <v>0</v>
          </cell>
          <cell r="AY9241">
            <v>0</v>
          </cell>
          <cell r="AZ9241" t="str">
            <v/>
          </cell>
          <cell r="BA9241" t="str">
            <v/>
          </cell>
          <cell r="BB9241">
            <v>0</v>
          </cell>
          <cell r="BC9241">
            <v>0</v>
          </cell>
          <cell r="BD9241" t="str">
            <v/>
          </cell>
          <cell r="BE9241">
            <v>0</v>
          </cell>
          <cell r="BF9241">
            <v>0</v>
          </cell>
          <cell r="BG9241" t="str">
            <v/>
          </cell>
          <cell r="BH9241">
            <v>0</v>
          </cell>
          <cell r="BI9241">
            <v>0</v>
          </cell>
          <cell r="BJ9241" t="str">
            <v>-/-/-</v>
          </cell>
          <cell r="BK9241" t="str">
            <v/>
          </cell>
          <cell r="BL9241" t="str">
            <v/>
          </cell>
          <cell r="BM9241" t="str">
            <v/>
          </cell>
          <cell r="BN9241" t="str">
            <v/>
          </cell>
          <cell r="BO9241">
            <v>0</v>
          </cell>
          <cell r="BP9241">
            <v>0</v>
          </cell>
          <cell r="BQ9241" t="str">
            <v/>
          </cell>
          <cell r="BR9241" t="str">
            <v/>
          </cell>
          <cell r="BS9241" t="str">
            <v/>
          </cell>
          <cell r="BT9241" t="str">
            <v/>
          </cell>
        </row>
        <row r="9242">
          <cell r="B9242">
            <v>2312014637</v>
          </cell>
          <cell r="C9242" t="str">
            <v>1022301969062</v>
          </cell>
          <cell r="D9242" t="str">
            <v/>
          </cell>
          <cell r="E9242">
            <v>0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  <cell r="J9242">
            <v>0</v>
          </cell>
          <cell r="K9242" t="str">
            <v>ЮСКК, 04</v>
          </cell>
          <cell r="L9242" t="str">
            <v>Строительство и девелопмент</v>
          </cell>
          <cell r="M9242">
            <v>126000000</v>
          </cell>
          <cell r="N9242" t="str">
            <v>RUB</v>
          </cell>
          <cell r="O9242" t="str">
            <v>Облигации</v>
          </cell>
          <cell r="P9242" t="str">
            <v>Аннулирована</v>
          </cell>
          <cell r="Q9242">
            <v>0</v>
          </cell>
          <cell r="R9242" t="str">
            <v>4-04-36073-R</v>
          </cell>
          <cell r="S9242" t="str">
            <v>45000</v>
          </cell>
          <cell r="T9242" t="str">
            <v/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 t="str">
            <v/>
          </cell>
          <cell r="AA9242" t="str">
            <v/>
          </cell>
          <cell r="AB9242" t="str">
            <v/>
          </cell>
          <cell r="AC9242" t="str">
            <v>4 февраля 2010 года ФСФР аннулировала эмиссию облигаций. Документарные неконвертируемые облигации напредъявителя серии 03 без обязательного централизованного хранения в количестве 2 800(Две тысячи восемьсот) штук номинальной стоимостью 45 000 (Сорок пять тысяч) рублейкаждая, что эквивалентно 1 (одному) квадратному метру общей площади жилья, со срокомпогашения с 340  дня по 460 день с датыначала размещения облигаций выпуска</v>
          </cell>
          <cell r="AD9242" t="str">
            <v/>
          </cell>
          <cell r="AE9242">
            <v>100</v>
          </cell>
          <cell r="AF9242">
            <v>0</v>
          </cell>
          <cell r="AG9242">
            <v>39987</v>
          </cell>
          <cell r="AH9242">
            <v>0</v>
          </cell>
          <cell r="AI9242">
            <v>0</v>
          </cell>
          <cell r="AJ9242">
            <v>0</v>
          </cell>
          <cell r="AK9242">
            <v>12718</v>
          </cell>
          <cell r="AL9242">
            <v>0</v>
          </cell>
          <cell r="AM9242">
            <v>0</v>
          </cell>
          <cell r="AN9242">
            <v>4</v>
          </cell>
          <cell r="AO9242">
            <v>0</v>
          </cell>
          <cell r="AP9242" t="str">
            <v>Россия</v>
          </cell>
          <cell r="AQ9242">
            <v>0</v>
          </cell>
          <cell r="AR9242" t="str">
            <v>45000</v>
          </cell>
          <cell r="AS9242">
            <v>0</v>
          </cell>
          <cell r="AT9242">
            <v>1913</v>
          </cell>
          <cell r="AU9242">
            <v>0</v>
          </cell>
          <cell r="AV9242">
            <v>0</v>
          </cell>
          <cell r="AW9242">
            <v>0</v>
          </cell>
          <cell r="AX9242">
            <v>0</v>
          </cell>
          <cell r="AY9242">
            <v>0</v>
          </cell>
          <cell r="AZ9242" t="str">
            <v/>
          </cell>
          <cell r="BA9242" t="str">
            <v/>
          </cell>
          <cell r="BB9242">
            <v>0</v>
          </cell>
          <cell r="BC9242">
            <v>0</v>
          </cell>
          <cell r="BD9242" t="str">
            <v/>
          </cell>
          <cell r="BE9242">
            <v>0</v>
          </cell>
          <cell r="BF9242">
            <v>0</v>
          </cell>
          <cell r="BG9242" t="str">
            <v/>
          </cell>
          <cell r="BH9242">
            <v>0</v>
          </cell>
          <cell r="BI9242">
            <v>0</v>
          </cell>
          <cell r="BJ9242" t="str">
            <v>-/-/-</v>
          </cell>
          <cell r="BK9242" t="str">
            <v/>
          </cell>
          <cell r="BL9242" t="str">
            <v/>
          </cell>
          <cell r="BM9242" t="str">
            <v/>
          </cell>
          <cell r="BN9242" t="str">
            <v/>
          </cell>
          <cell r="BO9242">
            <v>0</v>
          </cell>
          <cell r="BP9242">
            <v>0</v>
          </cell>
          <cell r="BQ9242" t="str">
            <v/>
          </cell>
          <cell r="BR9242" t="str">
            <v/>
          </cell>
          <cell r="BS9242" t="str">
            <v/>
          </cell>
          <cell r="BT9242" t="str">
            <v/>
          </cell>
        </row>
        <row r="9243">
          <cell r="B9243">
            <v>5009048503</v>
          </cell>
          <cell r="C9243" t="str">
            <v>1055001507241</v>
          </cell>
          <cell r="D9243" t="str">
            <v/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  <cell r="J9243">
            <v>0</v>
          </cell>
          <cell r="K9243" t="str">
            <v>Юсупово-Дальнее, 01</v>
          </cell>
          <cell r="L9243" t="str">
            <v>Другие отрасли</v>
          </cell>
          <cell r="M9243">
            <v>4000000000</v>
          </cell>
          <cell r="N9243" t="str">
            <v>RUB</v>
          </cell>
          <cell r="O9243" t="str">
            <v>Облигации</v>
          </cell>
          <cell r="P9243" t="str">
            <v>Аннулирована</v>
          </cell>
          <cell r="Q9243">
            <v>0</v>
          </cell>
          <cell r="R9243" t="str">
            <v>4-01-36414-R</v>
          </cell>
          <cell r="S9243" t="str">
            <v>1000</v>
          </cell>
          <cell r="T9243" t="str">
            <v/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 t="str">
            <v>в соответствии с эмиссионными документами.</v>
          </cell>
          <cell r="AA9243" t="str">
            <v/>
          </cell>
          <cell r="AB9243" t="str">
            <v/>
          </cell>
          <cell r="AC9243" t="str">
            <v/>
          </cell>
          <cell r="AD9243" t="str">
            <v>Публичное</v>
          </cell>
          <cell r="AE9243">
            <v>100</v>
          </cell>
          <cell r="AF9243">
            <v>0</v>
          </cell>
          <cell r="AG9243">
            <v>41128</v>
          </cell>
          <cell r="AH9243">
            <v>0</v>
          </cell>
          <cell r="AI9243">
            <v>0</v>
          </cell>
          <cell r="AJ9243">
            <v>0</v>
          </cell>
          <cell r="AK9243">
            <v>30183</v>
          </cell>
          <cell r="AL9243">
            <v>0</v>
          </cell>
          <cell r="AM9243">
            <v>0</v>
          </cell>
          <cell r="AN9243">
            <v>4</v>
          </cell>
          <cell r="AO9243">
            <v>0</v>
          </cell>
          <cell r="AP9243" t="str">
            <v>Россия</v>
          </cell>
          <cell r="AQ9243">
            <v>0</v>
          </cell>
          <cell r="AR9243" t="str">
            <v>1000</v>
          </cell>
          <cell r="AS9243">
            <v>0</v>
          </cell>
          <cell r="AT9243">
            <v>26579</v>
          </cell>
          <cell r="AU9243">
            <v>0</v>
          </cell>
          <cell r="AV9243" t="str">
            <v>Actual/365 (Actual/365F)</v>
          </cell>
          <cell r="AW9243">
            <v>0</v>
          </cell>
          <cell r="AX9243">
            <v>0</v>
          </cell>
          <cell r="AY9243">
            <v>0</v>
          </cell>
          <cell r="AZ9243" t="str">
            <v/>
          </cell>
          <cell r="BA9243" t="str">
            <v/>
          </cell>
          <cell r="BB9243">
            <v>0</v>
          </cell>
          <cell r="BC9243">
            <v>0</v>
          </cell>
          <cell r="BD9243" t="str">
            <v/>
          </cell>
          <cell r="BE9243">
            <v>0</v>
          </cell>
          <cell r="BF9243">
            <v>0</v>
          </cell>
          <cell r="BG9243" t="str">
            <v/>
          </cell>
          <cell r="BH9243">
            <v>0</v>
          </cell>
          <cell r="BI9243">
            <v>0</v>
          </cell>
          <cell r="BJ9243" t="str">
            <v>-/-/-</v>
          </cell>
          <cell r="BK9243" t="str">
            <v/>
          </cell>
          <cell r="BL9243" t="str">
            <v/>
          </cell>
          <cell r="BM9243" t="str">
            <v/>
          </cell>
          <cell r="BN9243" t="str">
            <v/>
          </cell>
          <cell r="BO9243">
            <v>0</v>
          </cell>
          <cell r="BP9243">
            <v>0</v>
          </cell>
          <cell r="BQ9243" t="str">
            <v/>
          </cell>
          <cell r="BR9243" t="str">
            <v/>
          </cell>
          <cell r="BS9243" t="str">
            <v/>
          </cell>
          <cell r="BT9243" t="str">
            <v/>
          </cell>
        </row>
        <row r="9244">
          <cell r="B9244">
            <v>8601022250</v>
          </cell>
          <cell r="C9244" t="str">
            <v>1048600000921</v>
          </cell>
          <cell r="D9244" t="str">
            <v>RU000A0DGJ57</v>
          </cell>
          <cell r="E9244">
            <v>0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  <cell r="J9244">
            <v>0</v>
          </cell>
          <cell r="K9244" t="str">
            <v>ЮТэйр-Финанс, 01</v>
          </cell>
          <cell r="L9244" t="str">
            <v>Транспорт</v>
          </cell>
          <cell r="M9244">
            <v>1000000000</v>
          </cell>
          <cell r="N9244" t="str">
            <v>RUB</v>
          </cell>
          <cell r="O9244" t="str">
            <v>Облигации</v>
          </cell>
          <cell r="P9244" t="str">
            <v>Погашена</v>
          </cell>
          <cell r="Q9244">
            <v>39043</v>
          </cell>
          <cell r="R9244" t="str">
            <v>4-01-36059-R</v>
          </cell>
          <cell r="S9244" t="str">
            <v>1000</v>
          </cell>
          <cell r="T9244" t="str">
            <v/>
          </cell>
          <cell r="U9244">
            <v>2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 t="str">
            <v>3 рабочий день с даты окончания 2 купонного периода по номиналу</v>
          </cell>
          <cell r="AA9244" t="str">
            <v>Организатор - Внешторгбанк. Со-организаторы - Номос-Банк, Регион, Ханты-Мансийский банк.</v>
          </cell>
          <cell r="AB9244" t="str">
            <v>Московская Биржа</v>
          </cell>
          <cell r="AC9244" t="str">
            <v>Конкурс по ставке купона. Финансовый консультант - Регион-Финансовые консультации.Поручительство -Авиакомпания ЮТэйр</v>
          </cell>
          <cell r="AD9244" t="str">
            <v>Публичное</v>
          </cell>
          <cell r="AE9244">
            <v>100</v>
          </cell>
          <cell r="AF9244">
            <v>0</v>
          </cell>
          <cell r="AG9244">
            <v>38106</v>
          </cell>
          <cell r="AH9244">
            <v>38315</v>
          </cell>
          <cell r="AI9244">
            <v>38315</v>
          </cell>
          <cell r="AJ9244">
            <v>38315</v>
          </cell>
          <cell r="AK9244">
            <v>2324</v>
          </cell>
          <cell r="AL9244" t="str">
            <v/>
          </cell>
          <cell r="AM9244">
            <v>0</v>
          </cell>
          <cell r="AN9244">
            <v>4</v>
          </cell>
          <cell r="AO9244">
            <v>0</v>
          </cell>
          <cell r="AP9244" t="str">
            <v>Россия</v>
          </cell>
          <cell r="AQ9244">
            <v>0</v>
          </cell>
          <cell r="AR9244" t="str">
            <v>0</v>
          </cell>
          <cell r="AS9244">
            <v>0</v>
          </cell>
          <cell r="AT9244">
            <v>789</v>
          </cell>
          <cell r="AU9244">
            <v>0</v>
          </cell>
          <cell r="AV9244" t="str">
            <v>Actual/365 (Actual/365F)</v>
          </cell>
          <cell r="AW9244">
            <v>0</v>
          </cell>
          <cell r="AX9244">
            <v>0</v>
          </cell>
          <cell r="AY9244">
            <v>0</v>
          </cell>
          <cell r="AZ9244" t="str">
            <v/>
          </cell>
          <cell r="BA9244" t="str">
            <v/>
          </cell>
          <cell r="BB9244">
            <v>0</v>
          </cell>
          <cell r="BC9244">
            <v>0</v>
          </cell>
          <cell r="BD9244" t="str">
            <v/>
          </cell>
          <cell r="BE9244">
            <v>0</v>
          </cell>
          <cell r="BF9244">
            <v>0</v>
          </cell>
          <cell r="BG9244" t="str">
            <v/>
          </cell>
          <cell r="BH9244">
            <v>0</v>
          </cell>
          <cell r="BI9244">
            <v>0</v>
          </cell>
          <cell r="BJ9244" t="str">
            <v>-/-/-</v>
          </cell>
          <cell r="BK9244" t="str">
            <v/>
          </cell>
          <cell r="BL9244" t="str">
            <v/>
          </cell>
          <cell r="BM9244" t="str">
            <v/>
          </cell>
          <cell r="BN9244" t="str">
            <v/>
          </cell>
          <cell r="BO9244">
            <v>0</v>
          </cell>
          <cell r="BP9244">
            <v>0</v>
          </cell>
          <cell r="BQ9244" t="str">
            <v/>
          </cell>
          <cell r="BR9244" t="str">
            <v/>
          </cell>
          <cell r="BS9244" t="str">
            <v/>
          </cell>
          <cell r="BT9244" t="str">
            <v/>
          </cell>
        </row>
        <row r="9245">
          <cell r="B9245">
            <v>8601022250</v>
          </cell>
          <cell r="C9245" t="str">
            <v>1048600000921</v>
          </cell>
          <cell r="D9245" t="str">
            <v>RU000A0GPKU6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  <cell r="J9245">
            <v>0</v>
          </cell>
          <cell r="K9245" t="str">
            <v>ЮТэйр-Финанс, 02</v>
          </cell>
          <cell r="L9245" t="str">
            <v>Транспорт</v>
          </cell>
          <cell r="M9245">
            <v>1000000000</v>
          </cell>
          <cell r="N9245" t="str">
            <v>RUB</v>
          </cell>
          <cell r="O9245" t="str">
            <v>Облигации</v>
          </cell>
          <cell r="P9245" t="str">
            <v>Погашена</v>
          </cell>
          <cell r="Q9245">
            <v>39882</v>
          </cell>
          <cell r="R9245" t="str">
            <v>4-02-36059-R</v>
          </cell>
          <cell r="S9245" t="str">
            <v>1000</v>
          </cell>
          <cell r="T9245" t="str">
            <v/>
          </cell>
          <cell r="U9245">
            <v>4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 t="str">
            <v>3 рабочий день с даты окончания 4  купонного периода по номиналу 3  рабочий день с даты окончания 8 купонного периода по номиналу</v>
          </cell>
          <cell r="AA9245" t="str">
            <v>Организатор - Внешторгбанк, НОМОС-Банк, БК Регион.</v>
          </cell>
          <cell r="AB9245" t="str">
            <v>Московская Биржа (А1), РТС</v>
          </cell>
          <cell r="AC9245" t="str">
            <v>Поручительство - ОАО Авиакомпания ЮТэйр. Финансовый консультант - РЕГИОН - Финансовые Консультации</v>
          </cell>
          <cell r="AD9245" t="str">
            <v>Публичное</v>
          </cell>
          <cell r="AE9245">
            <v>100</v>
          </cell>
          <cell r="AF9245">
            <v>10.81</v>
          </cell>
          <cell r="AG9245">
            <v>38610</v>
          </cell>
          <cell r="AH9245">
            <v>38790</v>
          </cell>
          <cell r="AI9245">
            <v>38790</v>
          </cell>
          <cell r="AJ9245">
            <v>38862</v>
          </cell>
          <cell r="AK9245">
            <v>4926</v>
          </cell>
          <cell r="AL9245" t="str">
            <v>RU000A0GPKU6</v>
          </cell>
          <cell r="AM9245">
            <v>0</v>
          </cell>
          <cell r="AN9245">
            <v>4</v>
          </cell>
          <cell r="AO9245">
            <v>0</v>
          </cell>
          <cell r="AP9245" t="str">
            <v>Россия</v>
          </cell>
          <cell r="AQ9245">
            <v>0</v>
          </cell>
          <cell r="AR9245" t="str">
            <v>0</v>
          </cell>
          <cell r="AS9245">
            <v>0</v>
          </cell>
          <cell r="AT9245">
            <v>789</v>
          </cell>
          <cell r="AU9245">
            <v>0</v>
          </cell>
          <cell r="AV9245" t="str">
            <v>Actual/365 (Actual/365F)</v>
          </cell>
          <cell r="AW9245">
            <v>0</v>
          </cell>
          <cell r="AX9245">
            <v>0</v>
          </cell>
          <cell r="AY9245">
            <v>0</v>
          </cell>
          <cell r="AZ9245" t="str">
            <v/>
          </cell>
          <cell r="BA9245" t="str">
            <v/>
          </cell>
          <cell r="BB9245">
            <v>0</v>
          </cell>
          <cell r="BC9245">
            <v>0</v>
          </cell>
          <cell r="BD9245" t="str">
            <v/>
          </cell>
          <cell r="BE9245">
            <v>0</v>
          </cell>
          <cell r="BF9245">
            <v>0</v>
          </cell>
          <cell r="BG9245" t="str">
            <v/>
          </cell>
          <cell r="BH9245">
            <v>0</v>
          </cell>
          <cell r="BI9245">
            <v>0</v>
          </cell>
          <cell r="BJ9245" t="str">
            <v>-/-/-</v>
          </cell>
          <cell r="BK9245" t="str">
            <v/>
          </cell>
          <cell r="BL9245" t="str">
            <v/>
          </cell>
          <cell r="BM9245" t="str">
            <v/>
          </cell>
          <cell r="BN9245" t="str">
            <v/>
          </cell>
          <cell r="BO9245">
            <v>0</v>
          </cell>
          <cell r="BP9245">
            <v>0</v>
          </cell>
          <cell r="BQ9245" t="str">
            <v/>
          </cell>
          <cell r="BR9245" t="str">
            <v/>
          </cell>
          <cell r="BS9245" t="str">
            <v/>
          </cell>
          <cell r="BT9245" t="str">
            <v/>
          </cell>
        </row>
        <row r="9246">
          <cell r="B9246">
            <v>8601022250</v>
          </cell>
          <cell r="C9246" t="str">
            <v>1048600000921</v>
          </cell>
          <cell r="D9246" t="str">
            <v>RU000A0JNZE7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  <cell r="J9246">
            <v>0</v>
          </cell>
          <cell r="K9246" t="str">
            <v>ЮТэйр-Финанс, 03</v>
          </cell>
          <cell r="L9246" t="str">
            <v>Транспорт</v>
          </cell>
          <cell r="M9246">
            <v>2000000000</v>
          </cell>
          <cell r="N9246" t="str">
            <v>RUB</v>
          </cell>
          <cell r="O9246" t="str">
            <v>Облигации</v>
          </cell>
          <cell r="P9246" t="str">
            <v>Погашена</v>
          </cell>
          <cell r="Q9246">
            <v>40526</v>
          </cell>
          <cell r="R9246" t="str">
            <v>4-03-36059-R</v>
          </cell>
          <cell r="S9246" t="str">
            <v>1000</v>
          </cell>
          <cell r="T9246" t="str">
            <v/>
          </cell>
          <cell r="U9246">
            <v>2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 t="str">
            <v>19.12.2008 год по номиналу; 3-й рабочий день 7-го купонного периода по номиналу</v>
          </cell>
          <cell r="AA9246" t="str">
            <v>Организаторы - РЕГИОН, Со-организаторы ВТБ, НОМОС БАНК, Банк Национальный Стандарт.  Андеррайтеры  Сбербанк, АБСОЛЮТ БАНК, Альфа-банк, Запсибкомбанк, ПСБ, Со-андеррайтеры – Газэнергопромбанк, МДМ-Банк, ИГ Русские Фонды, Сибирьгазбанк.</v>
          </cell>
          <cell r="AB9246" t="str">
            <v>Московская Биржа (А1), RTS Board</v>
          </cell>
          <cell r="AC9246" t="str">
            <v>Поручительство - ОАО Авиакомпания «ЮТэйр»</v>
          </cell>
          <cell r="AD9246" t="str">
            <v>Публичное</v>
          </cell>
          <cell r="AE9246">
            <v>100</v>
          </cell>
          <cell r="AF9246">
            <v>0</v>
          </cell>
          <cell r="AG9246">
            <v>39044</v>
          </cell>
          <cell r="AH9246">
            <v>39070</v>
          </cell>
          <cell r="AI9246">
            <v>39070</v>
          </cell>
          <cell r="AJ9246">
            <v>39128</v>
          </cell>
          <cell r="AK9246">
            <v>6728</v>
          </cell>
          <cell r="AL9246" t="str">
            <v>RU000A0JNZE7</v>
          </cell>
          <cell r="AM9246">
            <v>0</v>
          </cell>
          <cell r="AN9246">
            <v>4</v>
          </cell>
          <cell r="AO9246">
            <v>0</v>
          </cell>
          <cell r="AP9246" t="str">
            <v>Россия</v>
          </cell>
          <cell r="AQ9246">
            <v>0</v>
          </cell>
          <cell r="AR9246" t="str">
            <v>0</v>
          </cell>
          <cell r="AS9246">
            <v>0</v>
          </cell>
          <cell r="AT9246">
            <v>789</v>
          </cell>
          <cell r="AU9246">
            <v>0</v>
          </cell>
          <cell r="AV9246" t="str">
            <v>Actual/365 (Actual/365F)</v>
          </cell>
          <cell r="AW9246">
            <v>0</v>
          </cell>
          <cell r="AX9246">
            <v>0</v>
          </cell>
          <cell r="AY9246">
            <v>0</v>
          </cell>
          <cell r="AZ9246" t="str">
            <v/>
          </cell>
          <cell r="BA9246" t="str">
            <v/>
          </cell>
          <cell r="BB9246">
            <v>0</v>
          </cell>
          <cell r="BC9246">
            <v>0</v>
          </cell>
          <cell r="BD9246" t="str">
            <v/>
          </cell>
          <cell r="BE9246">
            <v>0</v>
          </cell>
          <cell r="BF9246">
            <v>0</v>
          </cell>
          <cell r="BG9246" t="str">
            <v/>
          </cell>
          <cell r="BH9246">
            <v>0</v>
          </cell>
          <cell r="BI9246">
            <v>0</v>
          </cell>
          <cell r="BJ9246" t="str">
            <v>-/-/-</v>
          </cell>
          <cell r="BK9246" t="str">
            <v/>
          </cell>
          <cell r="BL9246" t="str">
            <v/>
          </cell>
          <cell r="BM9246" t="str">
            <v/>
          </cell>
          <cell r="BN9246" t="str">
            <v/>
          </cell>
          <cell r="BO9246">
            <v>0</v>
          </cell>
          <cell r="BP9246">
            <v>0</v>
          </cell>
          <cell r="BQ9246" t="str">
            <v/>
          </cell>
          <cell r="BR9246" t="str">
            <v/>
          </cell>
          <cell r="BS9246" t="str">
            <v/>
          </cell>
          <cell r="BT9246" t="str">
            <v/>
          </cell>
        </row>
        <row r="9247">
          <cell r="B9247">
            <v>8601022250</v>
          </cell>
          <cell r="C9247" t="str">
            <v>1048600000921</v>
          </cell>
          <cell r="D9247" t="str">
            <v/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  <cell r="J9247">
            <v>0</v>
          </cell>
          <cell r="K9247" t="str">
            <v>ЮТэйр-Финанс, 04</v>
          </cell>
          <cell r="L9247" t="str">
            <v>Транспорт</v>
          </cell>
          <cell r="M9247">
            <v>2500000000</v>
          </cell>
          <cell r="N9247" t="str">
            <v>RUB</v>
          </cell>
          <cell r="O9247" t="str">
            <v>Облигации</v>
          </cell>
          <cell r="P9247" t="str">
            <v>Аннулирована</v>
          </cell>
          <cell r="Q9247">
            <v>0</v>
          </cell>
          <cell r="R9247" t="str">
            <v>4-04-36059-R</v>
          </cell>
          <cell r="S9247" t="str">
            <v>1000</v>
          </cell>
          <cell r="T9247" t="str">
            <v/>
          </cell>
          <cell r="U9247">
            <v>4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 t="str">
            <v>в соответствии с эмиссионными документами по номиналу</v>
          </cell>
          <cell r="AA9247" t="str">
            <v>Организаторы - Банк Петрокоммерц, Регион</v>
          </cell>
          <cell r="AB9247" t="str">
            <v>Московская Биржа</v>
          </cell>
          <cell r="AC9247" t="str">
            <v>Облигации не размещались. Поручительство - ОАО «Авиакомпания «ЮТэйр»</v>
          </cell>
          <cell r="AD9247" t="str">
            <v>Публичное</v>
          </cell>
          <cell r="AE9247">
            <v>100</v>
          </cell>
          <cell r="AF9247">
            <v>0</v>
          </cell>
          <cell r="AG9247">
            <v>39595</v>
          </cell>
          <cell r="AH9247">
            <v>0</v>
          </cell>
          <cell r="AI9247">
            <v>0</v>
          </cell>
          <cell r="AJ9247">
            <v>0</v>
          </cell>
          <cell r="AK9247">
            <v>9355</v>
          </cell>
          <cell r="AL9247" t="str">
            <v/>
          </cell>
          <cell r="AM9247">
            <v>0</v>
          </cell>
          <cell r="AN9247">
            <v>4</v>
          </cell>
          <cell r="AO9247">
            <v>0</v>
          </cell>
          <cell r="AP9247" t="str">
            <v>Россия</v>
          </cell>
          <cell r="AQ9247">
            <v>0</v>
          </cell>
          <cell r="AR9247" t="str">
            <v>1000</v>
          </cell>
          <cell r="AS9247">
            <v>0</v>
          </cell>
          <cell r="AT9247">
            <v>789</v>
          </cell>
          <cell r="AU9247">
            <v>0</v>
          </cell>
          <cell r="AV9247">
            <v>0</v>
          </cell>
          <cell r="AW9247">
            <v>0</v>
          </cell>
          <cell r="AX9247">
            <v>0</v>
          </cell>
          <cell r="AY9247">
            <v>0</v>
          </cell>
          <cell r="AZ9247" t="str">
            <v/>
          </cell>
          <cell r="BA9247" t="str">
            <v/>
          </cell>
          <cell r="BB9247">
            <v>0</v>
          </cell>
          <cell r="BC9247">
            <v>0</v>
          </cell>
          <cell r="BD9247" t="str">
            <v/>
          </cell>
          <cell r="BE9247">
            <v>0</v>
          </cell>
          <cell r="BF9247">
            <v>0</v>
          </cell>
          <cell r="BG9247" t="str">
            <v/>
          </cell>
          <cell r="BH9247">
            <v>0</v>
          </cell>
          <cell r="BI9247">
            <v>0</v>
          </cell>
          <cell r="BJ9247" t="str">
            <v>-/-/-</v>
          </cell>
          <cell r="BK9247" t="str">
            <v/>
          </cell>
          <cell r="BL9247" t="str">
            <v/>
          </cell>
          <cell r="BM9247" t="str">
            <v/>
          </cell>
          <cell r="BN9247" t="str">
            <v/>
          </cell>
          <cell r="BO9247">
            <v>0</v>
          </cell>
          <cell r="BP9247">
            <v>0</v>
          </cell>
          <cell r="BQ9247" t="str">
            <v/>
          </cell>
          <cell r="BR9247" t="str">
            <v/>
          </cell>
          <cell r="BS9247" t="str">
            <v/>
          </cell>
          <cell r="BT9247" t="str">
            <v/>
          </cell>
        </row>
        <row r="9248">
          <cell r="B9248">
            <v>8601022250</v>
          </cell>
          <cell r="C9248" t="str">
            <v>1048600000921</v>
          </cell>
          <cell r="D9248" t="str">
            <v>RU000A0JRN6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  <cell r="J9248">
            <v>0</v>
          </cell>
          <cell r="K9248" t="str">
            <v>ЮТэйр-Финанс, 05</v>
          </cell>
          <cell r="L9248" t="str">
            <v>Транспорт</v>
          </cell>
          <cell r="M9248">
            <v>1500000000</v>
          </cell>
          <cell r="N9248" t="str">
            <v>RUB</v>
          </cell>
          <cell r="O9248" t="str">
            <v>Облигации</v>
          </cell>
          <cell r="P9248" t="str">
            <v>Досрочно погашена</v>
          </cell>
          <cell r="Q9248">
            <v>42572</v>
          </cell>
          <cell r="R9248" t="str">
            <v>4-05-36059-R</v>
          </cell>
          <cell r="S9248" t="str">
            <v>1000</v>
          </cell>
          <cell r="T9248" t="str">
            <v/>
          </cell>
          <cell r="U9248">
            <v>4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 t="str">
            <v/>
          </cell>
          <cell r="AA9248" t="str">
            <v>Организатор: БК Регион
Агент по реструктуризации: Райффайзенбанк</v>
          </cell>
          <cell r="AB9248" t="str">
            <v>Московская Биржа (Третий уровень)</v>
          </cell>
          <cell r="AC9248" t="str">
            <v/>
          </cell>
          <cell r="AD9248" t="str">
            <v>Публичное</v>
          </cell>
          <cell r="AE9248">
            <v>100</v>
          </cell>
          <cell r="AF9248">
            <v>9.84</v>
          </cell>
          <cell r="AG9248">
            <v>40724</v>
          </cell>
          <cell r="AH9248">
            <v>40752</v>
          </cell>
          <cell r="AI9248">
            <v>40752</v>
          </cell>
          <cell r="AJ9248">
            <v>40758</v>
          </cell>
          <cell r="AK9248">
            <v>17839</v>
          </cell>
          <cell r="AL9248" t="str">
            <v>RU000A0JRN60</v>
          </cell>
          <cell r="AM9248">
            <v>0</v>
          </cell>
          <cell r="AN9248">
            <v>4</v>
          </cell>
          <cell r="AO9248">
            <v>0</v>
          </cell>
          <cell r="AP9248" t="str">
            <v>Россия</v>
          </cell>
          <cell r="AQ9248">
            <v>0</v>
          </cell>
          <cell r="AR9248" t="str">
            <v>1000</v>
          </cell>
          <cell r="AS9248">
            <v>0</v>
          </cell>
          <cell r="AT9248">
            <v>789</v>
          </cell>
          <cell r="AU9248">
            <v>42412</v>
          </cell>
          <cell r="AV9248" t="str">
            <v>Actual/365 (Actual/365F)</v>
          </cell>
          <cell r="AW9248">
            <v>0</v>
          </cell>
          <cell r="AX9248">
            <v>0</v>
          </cell>
          <cell r="AY9248">
            <v>0</v>
          </cell>
          <cell r="AZ9248" t="str">
            <v/>
          </cell>
          <cell r="BA9248" t="str">
            <v/>
          </cell>
          <cell r="BB9248">
            <v>0</v>
          </cell>
          <cell r="BC9248">
            <v>0</v>
          </cell>
          <cell r="BD9248" t="str">
            <v>рефинансирование ссудной задолженности ОАО «Авиакомпания «ЮТэйр»</v>
          </cell>
          <cell r="BE9248">
            <v>1</v>
          </cell>
          <cell r="BF9248">
            <v>42338</v>
          </cell>
          <cell r="BG9248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48">
            <v>0</v>
          </cell>
          <cell r="BI9248">
            <v>0</v>
          </cell>
          <cell r="BJ9248" t="str">
            <v>-/-/-</v>
          </cell>
          <cell r="BK9248" t="str">
            <v/>
          </cell>
          <cell r="BL9248" t="str">
            <v/>
          </cell>
          <cell r="BM9248" t="str">
            <v/>
          </cell>
          <cell r="BN9248" t="str">
            <v/>
          </cell>
          <cell r="BO9248">
            <v>0</v>
          </cell>
          <cell r="BP9248">
            <v>0</v>
          </cell>
          <cell r="BQ9248" t="str">
            <v/>
          </cell>
          <cell r="BR9248" t="str">
            <v/>
          </cell>
          <cell r="BS9248" t="str">
            <v/>
          </cell>
          <cell r="BT9248" t="str">
            <v/>
          </cell>
        </row>
        <row r="9249">
          <cell r="B9249">
            <v>8601022250</v>
          </cell>
          <cell r="C9249" t="str">
            <v>1048600000921</v>
          </cell>
          <cell r="D9249" t="str">
            <v>RU000A0JQTT1</v>
          </cell>
          <cell r="E9249">
            <v>0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  <cell r="J9249">
            <v>0</v>
          </cell>
          <cell r="K9249" t="str">
            <v>ЮТэйр-Финанс, БО-01</v>
          </cell>
          <cell r="L9249" t="str">
            <v>Транспорт</v>
          </cell>
          <cell r="M9249">
            <v>1500000000</v>
          </cell>
          <cell r="N9249" t="str">
            <v>RUB</v>
          </cell>
          <cell r="O9249" t="str">
            <v>Облигации</v>
          </cell>
          <cell r="P9249" t="str">
            <v>Погашена</v>
          </cell>
          <cell r="Q9249">
            <v>41359</v>
          </cell>
          <cell r="R9249" t="str">
            <v>4B02-01-36059-R</v>
          </cell>
          <cell r="S9249" t="str">
            <v>1000</v>
          </cell>
          <cell r="T9249" t="str">
            <v/>
          </cell>
          <cell r="U9249">
            <v>4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 t="str">
            <v/>
          </cell>
          <cell r="AA9249" t="str">
            <v>БК Регион, Сбербанк, ТрансКредитБанк</v>
          </cell>
          <cell r="AB9249" t="str">
            <v>Московская Биржа (А1)</v>
          </cell>
          <cell r="AC9249" t="str">
            <v>Поручительство - ОАО «Авиакомпания «ЮТэйр»</v>
          </cell>
          <cell r="AD9249" t="str">
            <v>Публичное</v>
          </cell>
          <cell r="AE9249">
            <v>100</v>
          </cell>
          <cell r="AF9249">
            <v>0</v>
          </cell>
          <cell r="AG9249">
            <v>40248</v>
          </cell>
          <cell r="AH9249">
            <v>40267</v>
          </cell>
          <cell r="AI9249">
            <v>40267</v>
          </cell>
          <cell r="AJ9249">
            <v>40379</v>
          </cell>
          <cell r="AK9249">
            <v>12224</v>
          </cell>
          <cell r="AL9249" t="str">
            <v>RU000A0JQTT1</v>
          </cell>
          <cell r="AM9249">
            <v>0</v>
          </cell>
          <cell r="AN9249">
            <v>4</v>
          </cell>
          <cell r="AO9249">
            <v>0</v>
          </cell>
          <cell r="AP9249" t="str">
            <v>Россия</v>
          </cell>
          <cell r="AQ9249">
            <v>0</v>
          </cell>
          <cell r="AR9249" t="str">
            <v>0</v>
          </cell>
          <cell r="AS9249">
            <v>0</v>
          </cell>
          <cell r="AT9249">
            <v>789</v>
          </cell>
          <cell r="AU9249">
            <v>0</v>
          </cell>
          <cell r="AV9249" t="str">
            <v>Actual/365 (Actual/365F)</v>
          </cell>
          <cell r="AW9249">
            <v>0</v>
          </cell>
          <cell r="AX9249">
            <v>0</v>
          </cell>
          <cell r="AY9249">
            <v>0</v>
          </cell>
          <cell r="AZ9249" t="str">
            <v/>
          </cell>
          <cell r="BA9249" t="str">
            <v/>
          </cell>
          <cell r="BB9249">
            <v>0</v>
          </cell>
          <cell r="BC9249">
            <v>0</v>
          </cell>
          <cell r="BD9249" t="str">
            <v/>
          </cell>
          <cell r="BE9249">
            <v>0</v>
          </cell>
          <cell r="BF9249">
            <v>0</v>
          </cell>
          <cell r="BG9249" t="str">
            <v/>
          </cell>
          <cell r="BH9249">
            <v>0</v>
          </cell>
          <cell r="BI9249">
            <v>0</v>
          </cell>
          <cell r="BJ9249" t="str">
            <v>-/-/-</v>
          </cell>
          <cell r="BK9249" t="str">
            <v/>
          </cell>
          <cell r="BL9249" t="str">
            <v/>
          </cell>
          <cell r="BM9249" t="str">
            <v/>
          </cell>
          <cell r="BN9249" t="str">
            <v/>
          </cell>
          <cell r="BO9249">
            <v>0</v>
          </cell>
          <cell r="BP9249">
            <v>0</v>
          </cell>
          <cell r="BQ9249" t="str">
            <v/>
          </cell>
          <cell r="BR9249" t="str">
            <v/>
          </cell>
          <cell r="BS9249" t="str">
            <v/>
          </cell>
          <cell r="BT9249" t="str">
            <v/>
          </cell>
        </row>
        <row r="9250">
          <cell r="B9250">
            <v>8601022250</v>
          </cell>
          <cell r="C9250" t="str">
            <v>1048600000921</v>
          </cell>
          <cell r="D9250" t="str">
            <v>RU000A0JQTU9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  <cell r="J9250">
            <v>0</v>
          </cell>
          <cell r="K9250" t="str">
            <v>ЮТэйр-Финанс, БО-02</v>
          </cell>
          <cell r="L9250" t="str">
            <v>Транспорт</v>
          </cell>
          <cell r="M9250">
            <v>1500000000</v>
          </cell>
          <cell r="N9250" t="str">
            <v>RUB</v>
          </cell>
          <cell r="O9250" t="str">
            <v>Облигации</v>
          </cell>
          <cell r="P9250" t="str">
            <v>Погашена</v>
          </cell>
          <cell r="Q9250">
            <v>41359</v>
          </cell>
          <cell r="R9250" t="str">
            <v>4B02-02-36059-R</v>
          </cell>
          <cell r="S9250" t="str">
            <v>1000</v>
          </cell>
          <cell r="T9250" t="str">
            <v/>
          </cell>
          <cell r="U9250">
            <v>4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 t="str">
            <v>в соответствии с эмиссионными документами</v>
          </cell>
          <cell r="AA9250" t="str">
            <v>БК Регион, Сбербанк, ТрансКредитБанк</v>
          </cell>
          <cell r="AB9250" t="str">
            <v>Московская Биржа (А1)</v>
          </cell>
          <cell r="AC9250" t="str">
            <v>Бук-билдинг. Поручительство - ОАО «Авиакомпания «ЮТэйр»</v>
          </cell>
          <cell r="AD9250" t="str">
            <v>Публичное</v>
          </cell>
          <cell r="AE9250">
            <v>100</v>
          </cell>
          <cell r="AF9250">
            <v>0</v>
          </cell>
          <cell r="AG9250">
            <v>40248</v>
          </cell>
          <cell r="AH9250">
            <v>40267</v>
          </cell>
          <cell r="AI9250">
            <v>40267</v>
          </cell>
          <cell r="AJ9250">
            <v>40379</v>
          </cell>
          <cell r="AK9250">
            <v>12225</v>
          </cell>
          <cell r="AL9250" t="str">
            <v>RU000A0JQTU9</v>
          </cell>
          <cell r="AM9250">
            <v>0</v>
          </cell>
          <cell r="AN9250">
            <v>4</v>
          </cell>
          <cell r="AO9250">
            <v>0</v>
          </cell>
          <cell r="AP9250" t="str">
            <v>Россия</v>
          </cell>
          <cell r="AQ9250">
            <v>0</v>
          </cell>
          <cell r="AR9250" t="str">
            <v>0</v>
          </cell>
          <cell r="AS9250">
            <v>0</v>
          </cell>
          <cell r="AT9250">
            <v>789</v>
          </cell>
          <cell r="AU9250">
            <v>0</v>
          </cell>
          <cell r="AV9250" t="str">
            <v>Actual/365 (Actual/365F)</v>
          </cell>
          <cell r="AW9250">
            <v>0</v>
          </cell>
          <cell r="AX9250">
            <v>0</v>
          </cell>
          <cell r="AY9250">
            <v>0</v>
          </cell>
          <cell r="AZ9250" t="str">
            <v/>
          </cell>
          <cell r="BA9250" t="str">
            <v/>
          </cell>
          <cell r="BB9250">
            <v>0</v>
          </cell>
          <cell r="BC9250">
            <v>0</v>
          </cell>
          <cell r="BD9250" t="str">
            <v/>
          </cell>
          <cell r="BE9250">
            <v>0</v>
          </cell>
          <cell r="BF9250">
            <v>0</v>
          </cell>
          <cell r="BG9250" t="str">
            <v/>
          </cell>
          <cell r="BH9250">
            <v>0</v>
          </cell>
          <cell r="BI9250">
            <v>0</v>
          </cell>
          <cell r="BJ9250" t="str">
            <v>-/-/-</v>
          </cell>
          <cell r="BK9250" t="str">
            <v/>
          </cell>
          <cell r="BL9250" t="str">
            <v/>
          </cell>
          <cell r="BM9250" t="str">
            <v/>
          </cell>
          <cell r="BN9250" t="str">
            <v/>
          </cell>
          <cell r="BO9250">
            <v>0</v>
          </cell>
          <cell r="BP9250">
            <v>0</v>
          </cell>
          <cell r="BQ9250" t="str">
            <v/>
          </cell>
          <cell r="BR9250" t="str">
            <v/>
          </cell>
          <cell r="BS9250" t="str">
            <v/>
          </cell>
          <cell r="BT9250" t="str">
            <v/>
          </cell>
        </row>
        <row r="9251">
          <cell r="B9251">
            <v>8601022250</v>
          </cell>
          <cell r="C9251" t="str">
            <v>1048600000921</v>
          </cell>
          <cell r="D9251" t="str">
            <v>RU000A0JR6G3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  <cell r="J9251">
            <v>0</v>
          </cell>
          <cell r="K9251" t="str">
            <v>ЮТэйр-Финанс, БО-03</v>
          </cell>
          <cell r="L9251" t="str">
            <v>Транспорт</v>
          </cell>
          <cell r="M9251">
            <v>1500000000</v>
          </cell>
          <cell r="N9251" t="str">
            <v>RUB</v>
          </cell>
          <cell r="O9251" t="str">
            <v>Облигации</v>
          </cell>
          <cell r="P9251" t="str">
            <v>Погашена</v>
          </cell>
          <cell r="Q9251">
            <v>41627</v>
          </cell>
          <cell r="R9251" t="str">
            <v>4B02-03-36059-R</v>
          </cell>
          <cell r="S9251" t="str">
            <v>1000</v>
          </cell>
          <cell r="T9251" t="str">
            <v/>
          </cell>
          <cell r="U9251">
            <v>4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 t="str">
            <v>в соответствии с эмиссионными документами</v>
          </cell>
          <cell r="AA9251" t="str">
            <v>Организаторы - БК Регион, МБРР, Банк "Петрокоммерц"</v>
          </cell>
          <cell r="AB9251" t="str">
            <v>Московская Биржа (А1)</v>
          </cell>
          <cell r="AC9251" t="str">
            <v>Заявки по приобретению бумаг со ставкой купона в диапазоне от 9,25% до 9,6% годовых поступили от 19 инвесторов, из которых Эмитентом было акцептовано 18 заявок.</v>
          </cell>
          <cell r="AD9251" t="str">
            <v>Публичное</v>
          </cell>
          <cell r="AE9251">
            <v>100</v>
          </cell>
          <cell r="AF9251">
            <v>9.7899999999999991</v>
          </cell>
          <cell r="AG9251">
            <v>40521</v>
          </cell>
          <cell r="AH9251">
            <v>40535</v>
          </cell>
          <cell r="AI9251">
            <v>40535</v>
          </cell>
          <cell r="AJ9251">
            <v>40536</v>
          </cell>
          <cell r="AK9251">
            <v>13835</v>
          </cell>
          <cell r="AL9251" t="str">
            <v>RU000A0JR6G3</v>
          </cell>
          <cell r="AM9251">
            <v>0</v>
          </cell>
          <cell r="AN9251">
            <v>4</v>
          </cell>
          <cell r="AO9251">
            <v>0</v>
          </cell>
          <cell r="AP9251" t="str">
            <v>Россия</v>
          </cell>
          <cell r="AQ9251">
            <v>0</v>
          </cell>
          <cell r="AR9251" t="str">
            <v>0</v>
          </cell>
          <cell r="AS9251">
            <v>0</v>
          </cell>
          <cell r="AT9251">
            <v>789</v>
          </cell>
          <cell r="AU9251">
            <v>0</v>
          </cell>
          <cell r="AV9251" t="str">
            <v>Actual/365 (Actual/365F)</v>
          </cell>
          <cell r="AW9251">
            <v>0</v>
          </cell>
          <cell r="AX9251">
            <v>0</v>
          </cell>
          <cell r="AY9251">
            <v>0</v>
          </cell>
          <cell r="AZ9251" t="str">
            <v/>
          </cell>
          <cell r="BA9251" t="str">
            <v>Среди инвесторов подавших заявки на приобретение, как коммерческие банки, так и инвестиционные и управляющие компании.</v>
          </cell>
          <cell r="BB9251">
            <v>0</v>
          </cell>
          <cell r="BC9251">
            <v>0</v>
          </cell>
          <cell r="BD9251" t="str">
            <v/>
          </cell>
          <cell r="BE9251">
            <v>0</v>
          </cell>
          <cell r="BF9251">
            <v>0</v>
          </cell>
          <cell r="BG9251" t="str">
            <v/>
          </cell>
          <cell r="BH9251">
            <v>0</v>
          </cell>
          <cell r="BI9251">
            <v>0</v>
          </cell>
          <cell r="BJ9251" t="str">
            <v>-/-/-</v>
          </cell>
          <cell r="BK9251" t="str">
            <v/>
          </cell>
          <cell r="BL9251" t="str">
            <v/>
          </cell>
          <cell r="BM9251" t="str">
            <v/>
          </cell>
          <cell r="BN9251" t="str">
            <v/>
          </cell>
          <cell r="BO9251">
            <v>0</v>
          </cell>
          <cell r="BP9251">
            <v>0</v>
          </cell>
          <cell r="BQ9251" t="str">
            <v/>
          </cell>
          <cell r="BR9251" t="str">
            <v/>
          </cell>
          <cell r="BS9251" t="str">
            <v/>
          </cell>
          <cell r="BT9251" t="str">
            <v/>
          </cell>
        </row>
        <row r="9252">
          <cell r="B9252">
            <v>8601022250</v>
          </cell>
          <cell r="C9252" t="str">
            <v>1048600000921</v>
          </cell>
          <cell r="D9252" t="str">
            <v>RU000A0JRDB1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  <cell r="J9252">
            <v>0</v>
          </cell>
          <cell r="K9252" t="str">
            <v>ЮТэйр-Финанс, БО-04</v>
          </cell>
          <cell r="L9252" t="str">
            <v>Транспорт</v>
          </cell>
          <cell r="M9252">
            <v>1500000000</v>
          </cell>
          <cell r="N9252" t="str">
            <v>RUB</v>
          </cell>
          <cell r="O9252" t="str">
            <v>Облигации</v>
          </cell>
          <cell r="P9252" t="str">
            <v>Погашена</v>
          </cell>
          <cell r="Q9252">
            <v>41724</v>
          </cell>
          <cell r="R9252" t="str">
            <v>4B02-04-36059-R</v>
          </cell>
          <cell r="S9252" t="str">
            <v>1000</v>
          </cell>
          <cell r="T9252" t="str">
            <v/>
          </cell>
          <cell r="U9252">
            <v>4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 t="str">
            <v/>
          </cell>
          <cell r="AA9252" t="str">
            <v>Организаторы - БК РЕГИОН, Банк Петрокоммерц, Банк «ОТКРЫТИЕ», Промсвязьбанк. Технический андеррайтер - БК РЕГИОН. Соорганизаторы: ООО КБ «Национальный Стандарт», ИФД Капиталъ, ЗАО «ИК ВЕЛЕС-Капитал», ЗАО «Банк Кредит Свисс (Москва)». Андеррайтеры: ОАО «Национальный Торговый Банк», ОАО «Банк «Санкт-Петербург», ОАО «АИКБ «Татфондбанк», ООО «РИК-финанс. Соандеррайтеры: АКБ «Форштадт» (ЗАО), ОАО Банк «Западный», АКБ "Ижкомбанк" (ОАО), АКБ «Вятка-банк» ОАО, ОАО "НИКО-БАНК", ОАО "НК Банк", ООО «ИК «Центр капитал».</v>
          </cell>
          <cell r="AB9252" t="str">
            <v>Московская Биржа (А1)</v>
          </cell>
          <cell r="AC9252" t="str">
            <v xml:space="preserve"> Проспект облигаций По данным торговой системы ММВБ, с облигациями в день размещения  зафиксировано 45 сделок.</v>
          </cell>
          <cell r="AD9252" t="str">
            <v>Публичное</v>
          </cell>
          <cell r="AE9252">
            <v>100</v>
          </cell>
          <cell r="AF9252">
            <v>9.31</v>
          </cell>
          <cell r="AG9252">
            <v>40617</v>
          </cell>
          <cell r="AH9252">
            <v>40632</v>
          </cell>
          <cell r="AI9252">
            <v>40632</v>
          </cell>
          <cell r="AJ9252">
            <v>40633</v>
          </cell>
          <cell r="AK9252">
            <v>14825</v>
          </cell>
          <cell r="AL9252" t="str">
            <v>RU000A0JRDB1</v>
          </cell>
          <cell r="AM9252">
            <v>0</v>
          </cell>
          <cell r="AN9252">
            <v>4</v>
          </cell>
          <cell r="AO9252">
            <v>0</v>
          </cell>
          <cell r="AP9252" t="str">
            <v>Россия</v>
          </cell>
          <cell r="AQ9252">
            <v>0</v>
          </cell>
          <cell r="AR9252" t="str">
            <v>0</v>
          </cell>
          <cell r="AS9252">
            <v>0</v>
          </cell>
          <cell r="AT9252">
            <v>789</v>
          </cell>
          <cell r="AU9252">
            <v>0</v>
          </cell>
          <cell r="AV9252" t="str">
            <v>Actual/365 (Actual/365F)</v>
          </cell>
          <cell r="AW9252">
            <v>0</v>
          </cell>
          <cell r="AX9252">
            <v>0</v>
          </cell>
          <cell r="AY9252">
            <v>0</v>
          </cell>
          <cell r="AZ9252" t="str">
            <v/>
          </cell>
          <cell r="BA9252" t="str">
            <v/>
          </cell>
          <cell r="BB9252">
            <v>0</v>
          </cell>
          <cell r="BC9252">
            <v>0</v>
          </cell>
          <cell r="BD9252" t="str">
            <v>Средства от размещения облигаций предполагается предоставить на заемной основе поручителю (ОАО «Авиакомпания «ЮТэйр») для целей рефинансирования ссудной задолженности.</v>
          </cell>
          <cell r="BE9252">
            <v>0</v>
          </cell>
          <cell r="BF9252">
            <v>0</v>
          </cell>
          <cell r="BG9252" t="str">
            <v/>
          </cell>
          <cell r="BH9252">
            <v>0</v>
          </cell>
          <cell r="BI9252">
            <v>0</v>
          </cell>
          <cell r="BJ9252" t="str">
            <v>-/-/-</v>
          </cell>
          <cell r="BK9252" t="str">
            <v/>
          </cell>
          <cell r="BL9252" t="str">
            <v/>
          </cell>
          <cell r="BM9252" t="str">
            <v/>
          </cell>
          <cell r="BN9252" t="str">
            <v/>
          </cell>
          <cell r="BO9252">
            <v>0</v>
          </cell>
          <cell r="BP9252">
            <v>0</v>
          </cell>
          <cell r="BQ9252" t="str">
            <v/>
          </cell>
          <cell r="BR9252" t="str">
            <v/>
          </cell>
          <cell r="BS9252" t="str">
            <v/>
          </cell>
          <cell r="BT9252" t="str">
            <v/>
          </cell>
        </row>
        <row r="9253">
          <cell r="B9253">
            <v>8601022250</v>
          </cell>
          <cell r="C9253" t="str">
            <v>1048600000921</v>
          </cell>
          <cell r="D9253" t="str">
            <v>RU000A0JRDC9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  <cell r="J9253">
            <v>0</v>
          </cell>
          <cell r="K9253" t="str">
            <v>ЮТэйр-Финанс, БО-05</v>
          </cell>
          <cell r="L9253" t="str">
            <v>Транспорт</v>
          </cell>
          <cell r="M9253">
            <v>1500000000</v>
          </cell>
          <cell r="N9253" t="str">
            <v>RUB</v>
          </cell>
          <cell r="O9253" t="str">
            <v>Облигации</v>
          </cell>
          <cell r="P9253" t="str">
            <v>Погашена</v>
          </cell>
          <cell r="Q9253">
            <v>41724</v>
          </cell>
          <cell r="R9253" t="str">
            <v>4B02-05-36059-R</v>
          </cell>
          <cell r="S9253" t="str">
            <v>1000</v>
          </cell>
          <cell r="T9253" t="str">
            <v/>
          </cell>
          <cell r="U9253">
            <v>4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 t="str">
            <v/>
          </cell>
          <cell r="AA9253" t="str">
            <v>Организаторы - БК РЕГИОН, Банк Петрокоммерц, Банк «ОТКРЫТИЕ», Промсвязьбанк. Технический андеррайтер - БК РЕГИОН. Соорганизаторы: ООО КБ «Национальный Стандарт», ИФД Капиталъ, ЗАО «ИК ВЕЛЕС-Капитал», ЗАО «Банк Кредит Свисс (Москва)». Андеррайтеры: ОАО «Национальный Торговый Банк», ОАО «Банк «Санкт-Петербург», ОАО «АИКБ «Татфондбанк», ООО «РИК-финанс. Соандеррайтеры: АКБ «Форштадт» (ЗАО), ОАО Банк «Западный», АКБ "Ижкомбанк" (ОАО), АКБ «Вятка-банк» ОАО, ОАО "НИКО-БАНК", ОАО "НК Банк", ООО «ИК «Центр капитал».</v>
          </cell>
          <cell r="AB9253" t="str">
            <v>Московская Биржа (А1)</v>
          </cell>
          <cell r="AC9253" t="str">
            <v xml:space="preserve"> Проспект облигаций По данным торговой системы ММВБ, с облигациями в день размещения  зафиксировано 45 сделок.</v>
          </cell>
          <cell r="AD9253" t="str">
            <v>Публичное</v>
          </cell>
          <cell r="AE9253">
            <v>100</v>
          </cell>
          <cell r="AF9253">
            <v>9.31</v>
          </cell>
          <cell r="AG9253">
            <v>40617</v>
          </cell>
          <cell r="AH9253">
            <v>40632</v>
          </cell>
          <cell r="AI9253">
            <v>40632</v>
          </cell>
          <cell r="AJ9253">
            <v>40633</v>
          </cell>
          <cell r="AK9253">
            <v>14827</v>
          </cell>
          <cell r="AL9253" t="str">
            <v>RU000A0JRDC9</v>
          </cell>
          <cell r="AM9253">
            <v>0</v>
          </cell>
          <cell r="AN9253">
            <v>4</v>
          </cell>
          <cell r="AO9253">
            <v>0</v>
          </cell>
          <cell r="AP9253" t="str">
            <v>Россия</v>
          </cell>
          <cell r="AQ9253">
            <v>0</v>
          </cell>
          <cell r="AR9253" t="str">
            <v>0</v>
          </cell>
          <cell r="AS9253">
            <v>0</v>
          </cell>
          <cell r="AT9253">
            <v>789</v>
          </cell>
          <cell r="AU9253">
            <v>0</v>
          </cell>
          <cell r="AV9253" t="str">
            <v>Actual/365 (Actual/365F)</v>
          </cell>
          <cell r="AW9253">
            <v>0</v>
          </cell>
          <cell r="AX9253">
            <v>0</v>
          </cell>
          <cell r="AY9253">
            <v>0</v>
          </cell>
          <cell r="AZ9253" t="str">
            <v/>
          </cell>
          <cell r="BA9253" t="str">
            <v/>
          </cell>
          <cell r="BB9253">
            <v>0</v>
          </cell>
          <cell r="BC9253">
            <v>0</v>
          </cell>
          <cell r="BD9253" t="str">
            <v>Средства от размещения облигаций предполагается предоставить на заемной основе поручителю (ОАО «Авиакомпания «ЮТэйр») для целей рефинансирования ссудной задолженности.</v>
          </cell>
          <cell r="BE9253">
            <v>0</v>
          </cell>
          <cell r="BF9253">
            <v>0</v>
          </cell>
          <cell r="BG9253" t="str">
            <v/>
          </cell>
          <cell r="BH9253">
            <v>0</v>
          </cell>
          <cell r="BI9253">
            <v>0</v>
          </cell>
          <cell r="BJ9253" t="str">
            <v>-/-/-</v>
          </cell>
          <cell r="BK9253" t="str">
            <v/>
          </cell>
          <cell r="BL9253" t="str">
            <v/>
          </cell>
          <cell r="BM9253" t="str">
            <v/>
          </cell>
          <cell r="BN9253" t="str">
            <v/>
          </cell>
          <cell r="BO9253">
            <v>0</v>
          </cell>
          <cell r="BP9253">
            <v>0</v>
          </cell>
          <cell r="BQ9253" t="str">
            <v/>
          </cell>
          <cell r="BR9253" t="str">
            <v/>
          </cell>
          <cell r="BS9253" t="str">
            <v/>
          </cell>
          <cell r="BT9253" t="str">
            <v/>
          </cell>
        </row>
        <row r="9254">
          <cell r="B9254">
            <v>8601022250</v>
          </cell>
          <cell r="C9254" t="str">
            <v>1048600000921</v>
          </cell>
          <cell r="D9254" t="str">
            <v>RU000A0JS7B1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  <cell r="J9254">
            <v>0</v>
          </cell>
          <cell r="K9254" t="str">
            <v>ЮТэйр-Финанс, БО-06</v>
          </cell>
          <cell r="L9254" t="str">
            <v>Транспорт</v>
          </cell>
          <cell r="M9254">
            <v>1500000000</v>
          </cell>
          <cell r="N9254" t="str">
            <v>RUB</v>
          </cell>
          <cell r="O9254" t="str">
            <v>Облигации</v>
          </cell>
          <cell r="P9254" t="str">
            <v>Досрочно погашена</v>
          </cell>
          <cell r="Q9254">
            <v>42116</v>
          </cell>
          <cell r="R9254" t="str">
            <v>4B02-06-36059-R</v>
          </cell>
          <cell r="S9254" t="str">
            <v>1000</v>
          </cell>
          <cell r="T9254" t="str">
            <v/>
          </cell>
          <cell r="U9254">
            <v>4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 t="str">
            <v>оферта через год</v>
          </cell>
          <cell r="AA9254" t="str">
            <v>Организатор - БК "РЕГИОН", АБ "РОССИЯ". Со-организаторы:  «РОНИН», КБ «Национальный стандарт». Со-андеррайтер:  «УК «Райффайзен Капитал»</v>
          </cell>
          <cell r="AB9254" t="str">
            <v>Московская Биржа (Третий уровень)</v>
          </cell>
          <cell r="AC9254" t="str">
            <v xml:space="preserve"> Проспект облигаций </v>
          </cell>
          <cell r="AD9254" t="str">
            <v>Публичное</v>
          </cell>
          <cell r="AE9254">
            <v>100</v>
          </cell>
          <cell r="AF9254">
            <v>10.38</v>
          </cell>
          <cell r="AG9254">
            <v>40882</v>
          </cell>
          <cell r="AH9254">
            <v>41024</v>
          </cell>
          <cell r="AI9254">
            <v>41024</v>
          </cell>
          <cell r="AJ9254">
            <v>41025</v>
          </cell>
          <cell r="AK9254">
            <v>22993</v>
          </cell>
          <cell r="AL9254" t="str">
            <v>RU000A0JS7B1</v>
          </cell>
          <cell r="AM9254">
            <v>0</v>
          </cell>
          <cell r="AN9254">
            <v>4</v>
          </cell>
          <cell r="AO9254">
            <v>0</v>
          </cell>
          <cell r="AP9254" t="str">
            <v>Россия</v>
          </cell>
          <cell r="AQ9254">
            <v>0</v>
          </cell>
          <cell r="AR9254" t="str">
            <v>1000</v>
          </cell>
          <cell r="AS9254">
            <v>0</v>
          </cell>
          <cell r="AT9254">
            <v>789</v>
          </cell>
          <cell r="AU9254">
            <v>42412</v>
          </cell>
          <cell r="AV9254" t="str">
            <v>Actual/365 (Actual/365F)</v>
          </cell>
          <cell r="AW9254">
            <v>0</v>
          </cell>
          <cell r="AX9254">
            <v>0</v>
          </cell>
          <cell r="AY9254">
            <v>0</v>
          </cell>
          <cell r="AZ9254" t="str">
            <v/>
          </cell>
          <cell r="BA9254" t="str">
            <v/>
          </cell>
          <cell r="BB9254">
            <v>0</v>
          </cell>
          <cell r="BC9254">
            <v>0</v>
          </cell>
          <cell r="BD9254" t="str">
            <v>рефинансирование
ссудной задолженности и реализации инвестиционных программ ОАО «Авиакомпания «ЮТэйр»</v>
          </cell>
          <cell r="BE9254">
            <v>1</v>
          </cell>
          <cell r="BF9254">
            <v>42338</v>
          </cell>
          <cell r="BG9254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8.02.2016 на основании исполнения эмитентом соглашения об отступном.</v>
          </cell>
          <cell r="BH9254">
            <v>0</v>
          </cell>
          <cell r="BI9254">
            <v>0</v>
          </cell>
          <cell r="BJ9254" t="str">
            <v>-/-/-</v>
          </cell>
          <cell r="BK9254" t="str">
            <v/>
          </cell>
          <cell r="BL9254" t="str">
            <v/>
          </cell>
          <cell r="BM9254" t="str">
            <v/>
          </cell>
          <cell r="BN9254" t="str">
            <v/>
          </cell>
          <cell r="BO9254">
            <v>0</v>
          </cell>
          <cell r="BP9254">
            <v>0</v>
          </cell>
          <cell r="BQ9254" t="str">
            <v/>
          </cell>
          <cell r="BR9254" t="str">
            <v/>
          </cell>
          <cell r="BS9254" t="str">
            <v/>
          </cell>
          <cell r="BT9254" t="str">
            <v/>
          </cell>
        </row>
        <row r="9255">
          <cell r="B9255">
            <v>8601022250</v>
          </cell>
          <cell r="C9255" t="str">
            <v>1048600000921</v>
          </cell>
          <cell r="D9255" t="str">
            <v>RU000A0JS7C9</v>
          </cell>
          <cell r="E9255">
            <v>0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  <cell r="J9255">
            <v>0</v>
          </cell>
          <cell r="K9255" t="str">
            <v>ЮТэйр-Финанс, БО-07</v>
          </cell>
          <cell r="L9255" t="str">
            <v>Транспорт</v>
          </cell>
          <cell r="M9255">
            <v>1500000000</v>
          </cell>
          <cell r="N9255" t="str">
            <v>RUB</v>
          </cell>
          <cell r="O9255" t="str">
            <v>Облигации</v>
          </cell>
          <cell r="P9255" t="str">
            <v>Досрочно погашена</v>
          </cell>
          <cell r="Q9255">
            <v>42116</v>
          </cell>
          <cell r="R9255" t="str">
            <v>4B02-07-36059-R</v>
          </cell>
          <cell r="S9255" t="str">
            <v>1000</v>
          </cell>
          <cell r="T9255" t="str">
            <v/>
          </cell>
          <cell r="U9255">
            <v>4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 t="str">
            <v>оферта через год</v>
          </cell>
          <cell r="AA9255" t="str">
            <v>Организатор - БК "РЕГИОН", АБ "РОССИЯ". Со-организаторы:  «РОНИН», КБ «Национальный стандарт». Со-андеррайтер:  «УК «Райффайзен Капитал»</v>
          </cell>
          <cell r="AB9255" t="str">
            <v>Московская Биржа (Третий уровень)</v>
          </cell>
          <cell r="AC9255" t="str">
            <v xml:space="preserve"> Проспект облигаций </v>
          </cell>
          <cell r="AD9255" t="str">
            <v>Публичное</v>
          </cell>
          <cell r="AE9255">
            <v>100</v>
          </cell>
          <cell r="AF9255">
            <v>10.38</v>
          </cell>
          <cell r="AG9255">
            <v>40882</v>
          </cell>
          <cell r="AH9255">
            <v>41024</v>
          </cell>
          <cell r="AI9255">
            <v>41024</v>
          </cell>
          <cell r="AJ9255">
            <v>41025</v>
          </cell>
          <cell r="AK9255">
            <v>22995</v>
          </cell>
          <cell r="AL9255" t="str">
            <v>RU000A0JS7C9</v>
          </cell>
          <cell r="AM9255">
            <v>0</v>
          </cell>
          <cell r="AN9255">
            <v>4</v>
          </cell>
          <cell r="AO9255">
            <v>0</v>
          </cell>
          <cell r="AP9255" t="str">
            <v>Россия</v>
          </cell>
          <cell r="AQ9255">
            <v>0</v>
          </cell>
          <cell r="AR9255" t="str">
            <v>1000</v>
          </cell>
          <cell r="AS9255">
            <v>0</v>
          </cell>
          <cell r="AT9255">
            <v>789</v>
          </cell>
          <cell r="AU9255">
            <v>42412</v>
          </cell>
          <cell r="AV9255" t="str">
            <v>Actual/365 (Actual/365F)</v>
          </cell>
          <cell r="AW9255">
            <v>0</v>
          </cell>
          <cell r="AX9255">
            <v>0</v>
          </cell>
          <cell r="AY9255">
            <v>0</v>
          </cell>
          <cell r="AZ9255" t="str">
            <v/>
          </cell>
          <cell r="BA9255" t="str">
            <v/>
          </cell>
          <cell r="BB9255">
            <v>0</v>
          </cell>
          <cell r="BC9255">
            <v>0</v>
          </cell>
          <cell r="BD9255" t="str">
            <v>рефинансирование
ссудной задолженности и реализации инвестиционных программ ОАО «Авиакомпания «ЮТэйр»</v>
          </cell>
          <cell r="BE9255">
            <v>1</v>
          </cell>
          <cell r="BF9255">
            <v>0</v>
          </cell>
          <cell r="BG9255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8.02.2016 на основании исполнения эмитентом соглашения об отступном.</v>
          </cell>
          <cell r="BH9255">
            <v>0</v>
          </cell>
          <cell r="BI9255">
            <v>0</v>
          </cell>
          <cell r="BJ9255" t="str">
            <v>-/-/-</v>
          </cell>
          <cell r="BK9255" t="str">
            <v/>
          </cell>
          <cell r="BL9255" t="str">
            <v/>
          </cell>
          <cell r="BM9255" t="str">
            <v/>
          </cell>
          <cell r="BN9255" t="str">
            <v/>
          </cell>
          <cell r="BO9255">
            <v>0</v>
          </cell>
          <cell r="BP9255">
            <v>0</v>
          </cell>
          <cell r="BQ9255" t="str">
            <v/>
          </cell>
          <cell r="BR9255" t="str">
            <v/>
          </cell>
          <cell r="BS9255" t="str">
            <v/>
          </cell>
          <cell r="BT9255" t="str">
            <v/>
          </cell>
        </row>
        <row r="9256">
          <cell r="B9256">
            <v>8601022250</v>
          </cell>
          <cell r="C9256" t="str">
            <v>1048600000921</v>
          </cell>
          <cell r="D9256" t="str">
            <v>RU000A0JS8N4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  <cell r="J9256">
            <v>0</v>
          </cell>
          <cell r="K9256" t="str">
            <v>ЮТэйр-Финанс, БО-08</v>
          </cell>
          <cell r="L9256" t="str">
            <v>Транспорт</v>
          </cell>
          <cell r="M9256">
            <v>1500000000</v>
          </cell>
          <cell r="N9256" t="str">
            <v>RUB</v>
          </cell>
          <cell r="O9256" t="str">
            <v>Облигации</v>
          </cell>
          <cell r="P9256" t="str">
            <v>Досрочно погашена</v>
          </cell>
          <cell r="Q9256">
            <v>42150</v>
          </cell>
          <cell r="R9256" t="str">
            <v>4B02-08-36059-R</v>
          </cell>
          <cell r="S9256" t="str">
            <v>1000</v>
          </cell>
          <cell r="T9256" t="str">
            <v/>
          </cell>
          <cell r="U9256">
            <v>4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 t="str">
            <v>оферта через полтора года.</v>
          </cell>
          <cell r="AA9256" t="str">
            <v>Организатор: БК Регион
Агент по реструктуризации: Райффайзенбанк</v>
          </cell>
          <cell r="AB9256" t="str">
            <v>Московская Биржа (Третий уровень)</v>
          </cell>
          <cell r="AC9256" t="str">
            <v xml:space="preserve"> Проспект облигаций </v>
          </cell>
          <cell r="AD9256" t="str">
            <v>Публичное</v>
          </cell>
          <cell r="AE9256">
            <v>100</v>
          </cell>
          <cell r="AF9256">
            <v>10.38</v>
          </cell>
          <cell r="AG9256">
            <v>40882</v>
          </cell>
          <cell r="AH9256">
            <v>41058</v>
          </cell>
          <cell r="AI9256">
            <v>41058</v>
          </cell>
          <cell r="AJ9256">
            <v>41059</v>
          </cell>
          <cell r="AK9256">
            <v>22997</v>
          </cell>
          <cell r="AL9256" t="str">
            <v>RU000A0JS8N4</v>
          </cell>
          <cell r="AM9256">
            <v>0</v>
          </cell>
          <cell r="AN9256">
            <v>4</v>
          </cell>
          <cell r="AO9256">
            <v>0</v>
          </cell>
          <cell r="AP9256" t="str">
            <v>Россия</v>
          </cell>
          <cell r="AQ9256">
            <v>0</v>
          </cell>
          <cell r="AR9256" t="str">
            <v>1000</v>
          </cell>
          <cell r="AS9256">
            <v>0</v>
          </cell>
          <cell r="AT9256">
            <v>789</v>
          </cell>
          <cell r="AU9256">
            <v>42412</v>
          </cell>
          <cell r="AV9256" t="str">
            <v>Actual/365 (Actual/365F)</v>
          </cell>
          <cell r="AW9256">
            <v>0</v>
          </cell>
          <cell r="AX9256">
            <v>0</v>
          </cell>
          <cell r="AY9256">
            <v>0</v>
          </cell>
          <cell r="AZ9256" t="str">
            <v/>
          </cell>
          <cell r="BA9256" t="str">
            <v/>
          </cell>
          <cell r="BB9256">
            <v>0</v>
          </cell>
          <cell r="BC9256">
            <v>0</v>
          </cell>
          <cell r="BD9256" t="str">
            <v>рефинансирование
ссудной задолженности и реализации инвестиционных программ ОАО «Авиакомпания «ЮТэйр»</v>
          </cell>
          <cell r="BE9256">
            <v>1</v>
          </cell>
          <cell r="BF9256">
            <v>42338</v>
          </cell>
          <cell r="BG9256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56">
            <v>0</v>
          </cell>
          <cell r="BI9256">
            <v>0</v>
          </cell>
          <cell r="BJ9256" t="str">
            <v>-/-/-</v>
          </cell>
          <cell r="BK9256" t="str">
            <v/>
          </cell>
          <cell r="BL9256" t="str">
            <v/>
          </cell>
          <cell r="BM9256" t="str">
            <v/>
          </cell>
          <cell r="BN9256" t="str">
            <v/>
          </cell>
          <cell r="BO9256">
            <v>0</v>
          </cell>
          <cell r="BP9256">
            <v>0</v>
          </cell>
          <cell r="BQ9256" t="str">
            <v/>
          </cell>
          <cell r="BR9256" t="str">
            <v/>
          </cell>
          <cell r="BS9256" t="str">
            <v/>
          </cell>
          <cell r="BT9256" t="str">
            <v/>
          </cell>
        </row>
        <row r="9257">
          <cell r="B9257">
            <v>8601022250</v>
          </cell>
          <cell r="C9257" t="str">
            <v>1048600000921</v>
          </cell>
          <cell r="D9257" t="str">
            <v>RU000A0JTBH8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  <cell r="J9257">
            <v>0</v>
          </cell>
          <cell r="K9257" t="str">
            <v>ЮТэйр-Финанс, БО-09</v>
          </cell>
          <cell r="L9257" t="str">
            <v>Транспорт</v>
          </cell>
          <cell r="M9257">
            <v>1500000000</v>
          </cell>
          <cell r="N9257" t="str">
            <v>RUB</v>
          </cell>
          <cell r="O9257" t="str">
            <v>Облигации</v>
          </cell>
          <cell r="P9257" t="str">
            <v>Досрочно погашена</v>
          </cell>
          <cell r="Q9257">
            <v>42321</v>
          </cell>
          <cell r="R9257" t="str">
            <v>4B02-09-36059-R</v>
          </cell>
          <cell r="S9257" t="str">
            <v>1000</v>
          </cell>
          <cell r="T9257" t="str">
            <v/>
          </cell>
          <cell r="U9257">
            <v>4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 t="str">
            <v>оферта через 1 год</v>
          </cell>
          <cell r="AA9257" t="str">
            <v>Организатор: БК Регион, Промсвязьбанк, Банк Петрокоммерц, Урса Капитал
Агент по реструктуризации: Райффайзенбанк</v>
          </cell>
          <cell r="AB9257" t="str">
            <v>Московская Биржа (Третий уровень)</v>
          </cell>
          <cell r="AC9257" t="str">
            <v xml:space="preserve"> Проспект облигаций </v>
          </cell>
          <cell r="AD9257" t="str">
            <v>Публичное</v>
          </cell>
          <cell r="AE9257">
            <v>100</v>
          </cell>
          <cell r="AF9257">
            <v>12.28</v>
          </cell>
          <cell r="AG9257">
            <v>40882</v>
          </cell>
          <cell r="AH9257">
            <v>41229</v>
          </cell>
          <cell r="AI9257">
            <v>41229</v>
          </cell>
          <cell r="AJ9257">
            <v>41232</v>
          </cell>
          <cell r="AK9257">
            <v>22999</v>
          </cell>
          <cell r="AL9257" t="str">
            <v>RU000A0JTBH8</v>
          </cell>
          <cell r="AM9257">
            <v>0</v>
          </cell>
          <cell r="AN9257">
            <v>4</v>
          </cell>
          <cell r="AO9257">
            <v>0</v>
          </cell>
          <cell r="AP9257" t="str">
            <v>Россия</v>
          </cell>
          <cell r="AQ9257">
            <v>0</v>
          </cell>
          <cell r="AR9257" t="str">
            <v>1000</v>
          </cell>
          <cell r="AS9257">
            <v>0</v>
          </cell>
          <cell r="AT9257">
            <v>789</v>
          </cell>
          <cell r="AU9257">
            <v>42412</v>
          </cell>
          <cell r="AV9257" t="str">
            <v>Actual/365 (Actual/365F)</v>
          </cell>
          <cell r="AW9257">
            <v>0</v>
          </cell>
          <cell r="AX9257">
            <v>0</v>
          </cell>
          <cell r="AY9257">
            <v>0</v>
          </cell>
          <cell r="AZ9257" t="str">
            <v/>
          </cell>
          <cell r="BA9257" t="str">
            <v/>
          </cell>
          <cell r="BB9257">
            <v>0</v>
          </cell>
          <cell r="BC9257">
            <v>0</v>
          </cell>
          <cell r="BD9257" t="str">
            <v>рефинансирование
ссудной задолженности и реализации инвестиционных программ ОАО «Авиакомпания «ЮТэйр»</v>
          </cell>
          <cell r="BE9257">
            <v>1</v>
          </cell>
          <cell r="BF9257">
            <v>42338</v>
          </cell>
          <cell r="BG9257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8.02.2016 на основании исполнения эмитентом соглашения об отступном от 30.11.2015 г.</v>
          </cell>
          <cell r="BH9257">
            <v>0</v>
          </cell>
          <cell r="BI9257">
            <v>0</v>
          </cell>
          <cell r="BJ9257" t="str">
            <v>-/-/-</v>
          </cell>
          <cell r="BK9257" t="str">
            <v/>
          </cell>
          <cell r="BL9257" t="str">
            <v/>
          </cell>
          <cell r="BM9257" t="str">
            <v/>
          </cell>
          <cell r="BN9257" t="str">
            <v/>
          </cell>
          <cell r="BO9257">
            <v>0</v>
          </cell>
          <cell r="BP9257">
            <v>0</v>
          </cell>
          <cell r="BQ9257" t="str">
            <v/>
          </cell>
          <cell r="BR9257" t="str">
            <v/>
          </cell>
          <cell r="BS9257" t="str">
            <v/>
          </cell>
          <cell r="BT9257" t="str">
            <v/>
          </cell>
        </row>
        <row r="9258">
          <cell r="B9258">
            <v>8601022250</v>
          </cell>
          <cell r="C9258" t="str">
            <v>1048600000921</v>
          </cell>
          <cell r="D9258" t="str">
            <v>RU000A0JTBM8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  <cell r="J9258">
            <v>0</v>
          </cell>
          <cell r="K9258" t="str">
            <v>ЮТэйр-Финанс, БО-10</v>
          </cell>
          <cell r="L9258" t="str">
            <v>Транспорт</v>
          </cell>
          <cell r="M9258">
            <v>1500000000</v>
          </cell>
          <cell r="N9258" t="str">
            <v>RUB</v>
          </cell>
          <cell r="O9258" t="str">
            <v>Облигации</v>
          </cell>
          <cell r="P9258" t="str">
            <v>Досрочно погашена</v>
          </cell>
          <cell r="Q9258">
            <v>42321</v>
          </cell>
          <cell r="R9258" t="str">
            <v>4B02-10-36059-R</v>
          </cell>
          <cell r="S9258" t="str">
            <v>1000</v>
          </cell>
          <cell r="T9258" t="str">
            <v/>
          </cell>
          <cell r="U9258">
            <v>4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 t="str">
            <v>оферта через год</v>
          </cell>
          <cell r="AA9258" t="str">
            <v>Организатор: БК Регион, Промсвязьбанк, Банк Петрокоммерц, Урса Капитал
Агент по реструктуризации: Райффайзенбанк</v>
          </cell>
          <cell r="AB9258" t="str">
            <v>Московская Биржа (Третий уровень)</v>
          </cell>
          <cell r="AC9258" t="str">
            <v xml:space="preserve"> Проспект облигаций </v>
          </cell>
          <cell r="AD9258" t="str">
            <v>Публичное</v>
          </cell>
          <cell r="AE9258">
            <v>100</v>
          </cell>
          <cell r="AF9258">
            <v>12.28</v>
          </cell>
          <cell r="AG9258">
            <v>40882</v>
          </cell>
          <cell r="AH9258">
            <v>41229</v>
          </cell>
          <cell r="AI9258">
            <v>41229</v>
          </cell>
          <cell r="AJ9258">
            <v>41232</v>
          </cell>
          <cell r="AK9258">
            <v>23001</v>
          </cell>
          <cell r="AL9258" t="str">
            <v>RU000A0JTBM8</v>
          </cell>
          <cell r="AM9258">
            <v>0</v>
          </cell>
          <cell r="AN9258">
            <v>4</v>
          </cell>
          <cell r="AO9258">
            <v>0</v>
          </cell>
          <cell r="AP9258" t="str">
            <v>Россия</v>
          </cell>
          <cell r="AQ9258">
            <v>0</v>
          </cell>
          <cell r="AR9258" t="str">
            <v>1000</v>
          </cell>
          <cell r="AS9258">
            <v>0</v>
          </cell>
          <cell r="AT9258">
            <v>789</v>
          </cell>
          <cell r="AU9258">
            <v>42412</v>
          </cell>
          <cell r="AV9258" t="str">
            <v>Actual/365 (Actual/365F)</v>
          </cell>
          <cell r="AW9258">
            <v>0</v>
          </cell>
          <cell r="AX9258">
            <v>0</v>
          </cell>
          <cell r="AY9258">
            <v>0</v>
          </cell>
          <cell r="AZ9258" t="str">
            <v/>
          </cell>
          <cell r="BA9258" t="str">
            <v/>
          </cell>
          <cell r="BB9258">
            <v>0</v>
          </cell>
          <cell r="BC9258">
            <v>0</v>
          </cell>
          <cell r="BD9258" t="str">
            <v>рефинансирование
ссудной задолженности и реализации инвестиционных программ ОАО «Авиакомпания «ЮТэйр»</v>
          </cell>
          <cell r="BE9258">
            <v>1</v>
          </cell>
          <cell r="BF9258">
            <v>42338</v>
          </cell>
          <cell r="BG9258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58">
            <v>0</v>
          </cell>
          <cell r="BI9258">
            <v>0</v>
          </cell>
          <cell r="BJ9258" t="str">
            <v>-/-/-</v>
          </cell>
          <cell r="BK9258" t="str">
            <v/>
          </cell>
          <cell r="BL9258" t="str">
            <v/>
          </cell>
          <cell r="BM9258" t="str">
            <v/>
          </cell>
          <cell r="BN9258" t="str">
            <v/>
          </cell>
          <cell r="BO9258">
            <v>0</v>
          </cell>
          <cell r="BP9258">
            <v>0</v>
          </cell>
          <cell r="BQ9258" t="str">
            <v/>
          </cell>
          <cell r="BR9258" t="str">
            <v/>
          </cell>
          <cell r="BS9258" t="str">
            <v/>
          </cell>
          <cell r="BT9258" t="str">
            <v/>
          </cell>
        </row>
        <row r="9259">
          <cell r="B9259">
            <v>8601022250</v>
          </cell>
          <cell r="C9259" t="str">
            <v>1048600000921</v>
          </cell>
          <cell r="D9259" t="str">
            <v>RU000A0JTZ8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  <cell r="J9259">
            <v>0</v>
          </cell>
          <cell r="K9259" t="str">
            <v>ЮТэйр-Финанс, БО-11</v>
          </cell>
          <cell r="L9259" t="str">
            <v>Транспорт</v>
          </cell>
          <cell r="M9259">
            <v>1500000000</v>
          </cell>
          <cell r="N9259" t="str">
            <v>RUB</v>
          </cell>
          <cell r="O9259" t="str">
            <v>Облигации</v>
          </cell>
          <cell r="P9259" t="str">
            <v>Досрочно погашена</v>
          </cell>
          <cell r="Q9259">
            <v>42538</v>
          </cell>
          <cell r="R9259" t="str">
            <v>4B02-11-36059-R</v>
          </cell>
          <cell r="S9259" t="str">
            <v>1000</v>
          </cell>
          <cell r="T9259" t="str">
            <v/>
          </cell>
          <cell r="U9259">
            <v>4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 t="str">
            <v>оферта через год</v>
          </cell>
          <cell r="AA9259" t="str">
            <v>Организатор: БК Регион, Промсвязьбанк, Банк ОТКРЫТИЕ, НОТА-Банк , Банк ФК Открытие, Россельхозбанк
Агент по реструктуризации: Райффайзенбанк</v>
          </cell>
          <cell r="AB9259" t="str">
            <v>Московская Биржа (Третий уровень)</v>
          </cell>
          <cell r="AC9259" t="str">
            <v xml:space="preserve">Совокупный спрос на облигации БО-11, БО-12, БО-13 составил 5.5 млрд.руб.Проспект облигаций </v>
          </cell>
          <cell r="AD9259" t="str">
            <v>Публичное</v>
          </cell>
          <cell r="AE9259">
            <v>100</v>
          </cell>
          <cell r="AF9259">
            <v>12.55</v>
          </cell>
          <cell r="AG9259">
            <v>40882</v>
          </cell>
          <cell r="AH9259">
            <v>41446</v>
          </cell>
          <cell r="AI9259">
            <v>41446</v>
          </cell>
          <cell r="AJ9259">
            <v>41547</v>
          </cell>
          <cell r="AK9259">
            <v>23003</v>
          </cell>
          <cell r="AL9259" t="str">
            <v>RU000A0JTZ80</v>
          </cell>
          <cell r="AM9259">
            <v>0</v>
          </cell>
          <cell r="AN9259">
            <v>4</v>
          </cell>
          <cell r="AO9259">
            <v>0</v>
          </cell>
          <cell r="AP9259" t="str">
            <v>Россия</v>
          </cell>
          <cell r="AQ9259">
            <v>0</v>
          </cell>
          <cell r="AR9259" t="str">
            <v>1000</v>
          </cell>
          <cell r="AS9259">
            <v>0</v>
          </cell>
          <cell r="AT9259">
            <v>789</v>
          </cell>
          <cell r="AU9259">
            <v>42412</v>
          </cell>
          <cell r="AV9259" t="str">
            <v>Actual/365 (Actual/365F)</v>
          </cell>
          <cell r="AW9259">
            <v>0</v>
          </cell>
          <cell r="AX9259">
            <v>0</v>
          </cell>
          <cell r="AY9259">
            <v>0</v>
          </cell>
          <cell r="AZ9259" t="str">
            <v/>
          </cell>
          <cell r="BA9259" t="str">
            <v/>
          </cell>
          <cell r="BB9259">
            <v>0</v>
          </cell>
          <cell r="BC9259">
            <v>0</v>
          </cell>
          <cell r="BD9259" t="str">
            <v>рефинансирование
ссудной задолженности и реализации инвестиционных программ ОАО «Авиакомпания «ЮТэйр»</v>
          </cell>
          <cell r="BE9259">
            <v>1</v>
          </cell>
          <cell r="BF9259">
            <v>42338</v>
          </cell>
          <cell r="BG9259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59">
            <v>0</v>
          </cell>
          <cell r="BI9259">
            <v>0</v>
          </cell>
          <cell r="BJ9259" t="str">
            <v>-/-/-</v>
          </cell>
          <cell r="BK9259" t="str">
            <v/>
          </cell>
          <cell r="BL9259" t="str">
            <v/>
          </cell>
          <cell r="BM9259" t="str">
            <v/>
          </cell>
          <cell r="BN9259" t="str">
            <v/>
          </cell>
          <cell r="BO9259">
            <v>0</v>
          </cell>
          <cell r="BP9259">
            <v>0</v>
          </cell>
          <cell r="BQ9259" t="str">
            <v/>
          </cell>
          <cell r="BR9259" t="str">
            <v/>
          </cell>
          <cell r="BS9259" t="str">
            <v/>
          </cell>
          <cell r="BT9259" t="str">
            <v/>
          </cell>
        </row>
        <row r="9260">
          <cell r="B9260">
            <v>8601022250</v>
          </cell>
          <cell r="C9260" t="str">
            <v>1048600000921</v>
          </cell>
          <cell r="D9260" t="str">
            <v>RU000A0JTZA2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  <cell r="J9260">
            <v>0</v>
          </cell>
          <cell r="K9260" t="str">
            <v>ЮТэйр-Финанс, БО-12</v>
          </cell>
          <cell r="L9260" t="str">
            <v>Транспорт</v>
          </cell>
          <cell r="M9260">
            <v>1500000000</v>
          </cell>
          <cell r="N9260" t="str">
            <v>RUB</v>
          </cell>
          <cell r="O9260" t="str">
            <v>Облигации</v>
          </cell>
          <cell r="P9260" t="str">
            <v>Досрочно погашена</v>
          </cell>
          <cell r="Q9260">
            <v>42538</v>
          </cell>
          <cell r="R9260" t="str">
            <v>4B02-12-36059-R</v>
          </cell>
          <cell r="S9260" t="str">
            <v>1000</v>
          </cell>
          <cell r="T9260" t="str">
            <v/>
          </cell>
          <cell r="U9260">
            <v>4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 t="str">
            <v>оферта через год</v>
          </cell>
          <cell r="AA9260" t="str">
            <v>Организатор: БК Регион, Промсвязьбанк, Банк ФК Открытие, Банк ОТКРЫТИЕ, Россельхозбанк, НОТА-Банк 
Агент по реструктуризации: Райффайзенбанк</v>
          </cell>
          <cell r="AB9260" t="str">
            <v>Московская Биржа (Третий уровень)</v>
          </cell>
          <cell r="AC9260" t="str">
            <v xml:space="preserve">Совокупный спрос на облигации БО-11, БО-12, БО-13 составил 5.5 млрд.руб.Проспект облигаций </v>
          </cell>
          <cell r="AD9260" t="str">
            <v>Публичное</v>
          </cell>
          <cell r="AE9260">
            <v>100</v>
          </cell>
          <cell r="AF9260">
            <v>12.55</v>
          </cell>
          <cell r="AG9260">
            <v>40882</v>
          </cell>
          <cell r="AH9260">
            <v>41446</v>
          </cell>
          <cell r="AI9260">
            <v>41446</v>
          </cell>
          <cell r="AJ9260">
            <v>41547</v>
          </cell>
          <cell r="AK9260">
            <v>23005</v>
          </cell>
          <cell r="AL9260" t="str">
            <v>RU000A0JTZA2</v>
          </cell>
          <cell r="AM9260">
            <v>0</v>
          </cell>
          <cell r="AN9260">
            <v>4</v>
          </cell>
          <cell r="AO9260">
            <v>0</v>
          </cell>
          <cell r="AP9260" t="str">
            <v>Россия</v>
          </cell>
          <cell r="AQ9260">
            <v>0</v>
          </cell>
          <cell r="AR9260" t="str">
            <v>1000</v>
          </cell>
          <cell r="AS9260">
            <v>0</v>
          </cell>
          <cell r="AT9260">
            <v>789</v>
          </cell>
          <cell r="AU9260">
            <v>42412</v>
          </cell>
          <cell r="AV9260" t="str">
            <v>Actual/365 (Actual/365F)</v>
          </cell>
          <cell r="AW9260">
            <v>0</v>
          </cell>
          <cell r="AX9260">
            <v>0</v>
          </cell>
          <cell r="AY9260">
            <v>0</v>
          </cell>
          <cell r="AZ9260" t="str">
            <v/>
          </cell>
          <cell r="BA9260" t="str">
            <v/>
          </cell>
          <cell r="BB9260">
            <v>0</v>
          </cell>
          <cell r="BC9260">
            <v>0</v>
          </cell>
          <cell r="BD9260" t="str">
            <v>рефинансирование
ссудной задолженности и реализации инвестиционных программ ОАО «Авиакомпания «ЮТэйр»</v>
          </cell>
          <cell r="BE9260">
            <v>1</v>
          </cell>
          <cell r="BF9260">
            <v>42338</v>
          </cell>
          <cell r="BG9260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8.02.2016 на основании исполнения эмитентом соглашения об отступном.</v>
          </cell>
          <cell r="BH9260">
            <v>0</v>
          </cell>
          <cell r="BI9260">
            <v>0</v>
          </cell>
          <cell r="BJ9260" t="str">
            <v>-/-/-</v>
          </cell>
          <cell r="BK9260" t="str">
            <v/>
          </cell>
          <cell r="BL9260" t="str">
            <v/>
          </cell>
          <cell r="BM9260" t="str">
            <v/>
          </cell>
          <cell r="BN9260" t="str">
            <v/>
          </cell>
          <cell r="BO9260">
            <v>0</v>
          </cell>
          <cell r="BP9260">
            <v>0</v>
          </cell>
          <cell r="BQ9260" t="str">
            <v/>
          </cell>
          <cell r="BR9260" t="str">
            <v/>
          </cell>
          <cell r="BS9260" t="str">
            <v/>
          </cell>
          <cell r="BT9260" t="str">
            <v/>
          </cell>
        </row>
        <row r="9261">
          <cell r="B9261">
            <v>8601022250</v>
          </cell>
          <cell r="C9261" t="str">
            <v>1048600000921</v>
          </cell>
          <cell r="D9261" t="str">
            <v>RU000A0JTZB0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  <cell r="J9261">
            <v>0</v>
          </cell>
          <cell r="K9261" t="str">
            <v>ЮТэйр-Финанс, БО-13</v>
          </cell>
          <cell r="L9261" t="str">
            <v>Транспорт</v>
          </cell>
          <cell r="M9261">
            <v>1500000000</v>
          </cell>
          <cell r="N9261" t="str">
            <v>RUB</v>
          </cell>
          <cell r="O9261" t="str">
            <v>Облигации</v>
          </cell>
          <cell r="P9261" t="str">
            <v>Досрочно погашена</v>
          </cell>
          <cell r="Q9261">
            <v>42538</v>
          </cell>
          <cell r="R9261" t="str">
            <v>4B02-13-36059-R</v>
          </cell>
          <cell r="S9261" t="str">
            <v>1000</v>
          </cell>
          <cell r="T9261" t="str">
            <v/>
          </cell>
          <cell r="U9261">
            <v>4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 t="str">
            <v>оферта через год</v>
          </cell>
          <cell r="AA9261" t="str">
            <v>Организатор: БК Регион, Промсвязьбанк, Банк ОТКРЫТИЕ, Банк ФК Открытие, Россельхозбанк, НОТА-Банк 
Агент по реструктуризации: Райффайзенбанк</v>
          </cell>
          <cell r="AB9261" t="str">
            <v>Московская Биржа (Третий уровень)</v>
          </cell>
          <cell r="AC9261" t="str">
            <v xml:space="preserve">Совокупный спрос на облигации БО-11, БО-12, БО-13 составил 5.5 млрд.руб.Проспект облигаций </v>
          </cell>
          <cell r="AD9261" t="str">
            <v>Публичное</v>
          </cell>
          <cell r="AE9261">
            <v>100</v>
          </cell>
          <cell r="AF9261">
            <v>12.55</v>
          </cell>
          <cell r="AG9261">
            <v>40882</v>
          </cell>
          <cell r="AH9261">
            <v>41446</v>
          </cell>
          <cell r="AI9261">
            <v>41446</v>
          </cell>
          <cell r="AJ9261">
            <v>41547</v>
          </cell>
          <cell r="AK9261">
            <v>23007</v>
          </cell>
          <cell r="AL9261" t="str">
            <v>RU000A0JTZB0</v>
          </cell>
          <cell r="AM9261">
            <v>0</v>
          </cell>
          <cell r="AN9261">
            <v>4</v>
          </cell>
          <cell r="AO9261">
            <v>0</v>
          </cell>
          <cell r="AP9261" t="str">
            <v>Россия</v>
          </cell>
          <cell r="AQ9261">
            <v>0</v>
          </cell>
          <cell r="AR9261" t="str">
            <v>1000</v>
          </cell>
          <cell r="AS9261">
            <v>0</v>
          </cell>
          <cell r="AT9261">
            <v>789</v>
          </cell>
          <cell r="AU9261">
            <v>42412</v>
          </cell>
          <cell r="AV9261" t="str">
            <v>Actual/365 (Actual/365F)</v>
          </cell>
          <cell r="AW9261">
            <v>0</v>
          </cell>
          <cell r="AX9261">
            <v>0</v>
          </cell>
          <cell r="AY9261">
            <v>0</v>
          </cell>
          <cell r="AZ9261" t="str">
            <v/>
          </cell>
          <cell r="BA9261" t="str">
            <v/>
          </cell>
          <cell r="BB9261">
            <v>0</v>
          </cell>
          <cell r="BC9261">
            <v>0</v>
          </cell>
          <cell r="BD9261" t="str">
            <v>рефинансирование
ссудной задолженности и реализации инвестиционных программ ОАО «Авиакомпания «ЮТэйр»</v>
          </cell>
          <cell r="BE9261">
            <v>1</v>
          </cell>
          <cell r="BF9261">
            <v>42338</v>
          </cell>
          <cell r="BG9261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61">
            <v>0</v>
          </cell>
          <cell r="BI9261">
            <v>0</v>
          </cell>
          <cell r="BJ9261" t="str">
            <v>-/-/-</v>
          </cell>
          <cell r="BK9261" t="str">
            <v/>
          </cell>
          <cell r="BL9261" t="str">
            <v/>
          </cell>
          <cell r="BM9261" t="str">
            <v/>
          </cell>
          <cell r="BN9261" t="str">
            <v/>
          </cell>
          <cell r="BO9261">
            <v>0</v>
          </cell>
          <cell r="BP9261">
            <v>0</v>
          </cell>
          <cell r="BQ9261" t="str">
            <v/>
          </cell>
          <cell r="BR9261" t="str">
            <v/>
          </cell>
          <cell r="BS9261" t="str">
            <v/>
          </cell>
          <cell r="BT9261" t="str">
            <v/>
          </cell>
        </row>
        <row r="9262">
          <cell r="B9262">
            <v>8601022250</v>
          </cell>
          <cell r="C9262" t="str">
            <v>1048600000921</v>
          </cell>
          <cell r="D9262" t="str">
            <v/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  <cell r="J9262">
            <v>0</v>
          </cell>
          <cell r="K9262" t="str">
            <v>ЮТэйр-Финанс, БО-14</v>
          </cell>
          <cell r="L9262" t="str">
            <v>Транспорт</v>
          </cell>
          <cell r="M9262">
            <v>1500000000</v>
          </cell>
          <cell r="N9262" t="str">
            <v>RUB</v>
          </cell>
          <cell r="O9262" t="str">
            <v>Облигации</v>
          </cell>
          <cell r="P9262" t="str">
            <v>Аннулирована</v>
          </cell>
          <cell r="Q9262">
            <v>0</v>
          </cell>
          <cell r="R9262" t="str">
            <v>4B02-14-36059-R</v>
          </cell>
          <cell r="S9262" t="str">
            <v>1000</v>
          </cell>
          <cell r="T9262" t="str">
            <v/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 t="str">
            <v>в соответствии с эмиссионными документами</v>
          </cell>
          <cell r="AA9262" t="str">
            <v>Организатор - БК "РЕГИОН"</v>
          </cell>
          <cell r="AB9262" t="str">
            <v/>
          </cell>
          <cell r="AC9262" t="str">
            <v xml:space="preserve"> Проспект облигаций 
Срок обращения - 3 года</v>
          </cell>
          <cell r="AD9262" t="str">
            <v>Публичное</v>
          </cell>
          <cell r="AE9262">
            <v>100</v>
          </cell>
          <cell r="AF9262">
            <v>0</v>
          </cell>
          <cell r="AG9262">
            <v>40882</v>
          </cell>
          <cell r="AH9262">
            <v>0</v>
          </cell>
          <cell r="AI9262">
            <v>0</v>
          </cell>
          <cell r="AJ9262">
            <v>0</v>
          </cell>
          <cell r="AK9262">
            <v>23009</v>
          </cell>
          <cell r="AL9262">
            <v>0</v>
          </cell>
          <cell r="AM9262">
            <v>0</v>
          </cell>
          <cell r="AN9262">
            <v>4</v>
          </cell>
          <cell r="AO9262">
            <v>0</v>
          </cell>
          <cell r="AP9262" t="str">
            <v>Россия</v>
          </cell>
          <cell r="AQ9262">
            <v>0</v>
          </cell>
          <cell r="AR9262" t="str">
            <v>1000</v>
          </cell>
          <cell r="AS9262">
            <v>0</v>
          </cell>
          <cell r="AT9262">
            <v>789</v>
          </cell>
          <cell r="AU9262">
            <v>0</v>
          </cell>
          <cell r="AV9262" t="str">
            <v>Actual/365 (Actual/365F)</v>
          </cell>
          <cell r="AW9262">
            <v>0</v>
          </cell>
          <cell r="AX9262">
            <v>0</v>
          </cell>
          <cell r="AY9262">
            <v>0</v>
          </cell>
          <cell r="AZ9262" t="str">
            <v/>
          </cell>
          <cell r="BA9262" t="str">
            <v/>
          </cell>
          <cell r="BB9262">
            <v>0</v>
          </cell>
          <cell r="BC9262">
            <v>0</v>
          </cell>
          <cell r="BD9262" t="str">
            <v>рефинансирование
ссудной задолженности и реализации инвестиционных программ ОАО «Авиакомпания «ЮТэйр»</v>
          </cell>
          <cell r="BE9262">
            <v>0</v>
          </cell>
          <cell r="BF9262">
            <v>0</v>
          </cell>
          <cell r="BG9262" t="str">
            <v/>
          </cell>
          <cell r="BH9262">
            <v>0</v>
          </cell>
          <cell r="BI9262">
            <v>0</v>
          </cell>
          <cell r="BJ9262" t="str">
            <v>-/-/-</v>
          </cell>
          <cell r="BK9262" t="str">
            <v/>
          </cell>
          <cell r="BL9262" t="str">
            <v/>
          </cell>
          <cell r="BM9262" t="str">
            <v/>
          </cell>
          <cell r="BN9262" t="str">
            <v/>
          </cell>
          <cell r="BO9262">
            <v>0</v>
          </cell>
          <cell r="BP9262">
            <v>0</v>
          </cell>
          <cell r="BQ9262" t="str">
            <v/>
          </cell>
          <cell r="BR9262" t="str">
            <v/>
          </cell>
          <cell r="BS9262" t="str">
            <v/>
          </cell>
          <cell r="BT9262" t="str">
            <v/>
          </cell>
        </row>
        <row r="9263">
          <cell r="B9263">
            <v>8601022250</v>
          </cell>
          <cell r="C9263" t="str">
            <v>1048600000921</v>
          </cell>
          <cell r="D9263" t="str">
            <v/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  <cell r="J9263">
            <v>0</v>
          </cell>
          <cell r="K9263" t="str">
            <v>ЮТэйр-Финанс, БО-15</v>
          </cell>
          <cell r="L9263" t="str">
            <v>Транспорт</v>
          </cell>
          <cell r="M9263">
            <v>1500000000</v>
          </cell>
          <cell r="N9263" t="str">
            <v>RUB</v>
          </cell>
          <cell r="O9263" t="str">
            <v>Облигации</v>
          </cell>
          <cell r="P9263" t="str">
            <v>Аннулирована</v>
          </cell>
          <cell r="Q9263">
            <v>0</v>
          </cell>
          <cell r="R9263" t="str">
            <v>4B02-15-36059-R</v>
          </cell>
          <cell r="S9263" t="str">
            <v>1000</v>
          </cell>
          <cell r="T9263" t="str">
            <v/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 t="str">
            <v>в соответствии с эмиссионными документами</v>
          </cell>
          <cell r="AA9263" t="str">
            <v>Организатор - БК "РЕГИОН"</v>
          </cell>
          <cell r="AB9263" t="str">
            <v/>
          </cell>
          <cell r="AC9263" t="str">
            <v xml:space="preserve"> Проспект облигаций 
Срок обращения - 3 года</v>
          </cell>
          <cell r="AD9263" t="str">
            <v>Публичное</v>
          </cell>
          <cell r="AE9263">
            <v>100</v>
          </cell>
          <cell r="AF9263">
            <v>0</v>
          </cell>
          <cell r="AG9263">
            <v>40882</v>
          </cell>
          <cell r="AH9263">
            <v>0</v>
          </cell>
          <cell r="AI9263">
            <v>0</v>
          </cell>
          <cell r="AJ9263">
            <v>0</v>
          </cell>
          <cell r="AK9263">
            <v>23011</v>
          </cell>
          <cell r="AL9263">
            <v>0</v>
          </cell>
          <cell r="AM9263">
            <v>0</v>
          </cell>
          <cell r="AN9263">
            <v>4</v>
          </cell>
          <cell r="AO9263">
            <v>0</v>
          </cell>
          <cell r="AP9263" t="str">
            <v>Россия</v>
          </cell>
          <cell r="AQ9263">
            <v>0</v>
          </cell>
          <cell r="AR9263" t="str">
            <v>1000</v>
          </cell>
          <cell r="AS9263">
            <v>0</v>
          </cell>
          <cell r="AT9263">
            <v>789</v>
          </cell>
          <cell r="AU9263">
            <v>0</v>
          </cell>
          <cell r="AV9263" t="str">
            <v>Actual/365 (Actual/365F)</v>
          </cell>
          <cell r="AW9263">
            <v>0</v>
          </cell>
          <cell r="AX9263">
            <v>0</v>
          </cell>
          <cell r="AY9263">
            <v>0</v>
          </cell>
          <cell r="AZ9263" t="str">
            <v/>
          </cell>
          <cell r="BA9263" t="str">
            <v/>
          </cell>
          <cell r="BB9263">
            <v>0</v>
          </cell>
          <cell r="BC9263">
            <v>0</v>
          </cell>
          <cell r="BD9263" t="str">
            <v>рефинансирование
ссудной задолженности и реализации инвестиционных программ ОАО «Авиакомпания «ЮТэйр»</v>
          </cell>
          <cell r="BE9263">
            <v>0</v>
          </cell>
          <cell r="BF9263">
            <v>0</v>
          </cell>
          <cell r="BG9263" t="str">
            <v/>
          </cell>
          <cell r="BH9263">
            <v>0</v>
          </cell>
          <cell r="BI9263">
            <v>0</v>
          </cell>
          <cell r="BJ9263" t="str">
            <v>-/-/-</v>
          </cell>
          <cell r="BK9263" t="str">
            <v/>
          </cell>
          <cell r="BL9263" t="str">
            <v/>
          </cell>
          <cell r="BM9263" t="str">
            <v/>
          </cell>
          <cell r="BN9263" t="str">
            <v/>
          </cell>
          <cell r="BO9263">
            <v>0</v>
          </cell>
          <cell r="BP9263">
            <v>0</v>
          </cell>
          <cell r="BQ9263" t="str">
            <v/>
          </cell>
          <cell r="BR9263" t="str">
            <v/>
          </cell>
          <cell r="BS9263" t="str">
            <v/>
          </cell>
          <cell r="BT9263" t="str">
            <v/>
          </cell>
        </row>
        <row r="9264">
          <cell r="B9264">
            <v>8601022250</v>
          </cell>
          <cell r="C9264" t="str">
            <v>1048600000921</v>
          </cell>
          <cell r="D9264" t="str">
            <v>RU000A0JS8P9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  <cell r="J9264">
            <v>0</v>
          </cell>
          <cell r="K9264" t="str">
            <v>ЮТэйр-Финанс, БО-16</v>
          </cell>
          <cell r="L9264" t="str">
            <v>Транспорт</v>
          </cell>
          <cell r="M9264">
            <v>1000000000</v>
          </cell>
          <cell r="N9264" t="str">
            <v>RUB</v>
          </cell>
          <cell r="O9264" t="str">
            <v>Облигации</v>
          </cell>
          <cell r="P9264" t="str">
            <v>Дефолт по погашению</v>
          </cell>
          <cell r="Q9264">
            <v>42150</v>
          </cell>
          <cell r="R9264" t="str">
            <v>4B02-16-36059-R</v>
          </cell>
          <cell r="S9264" t="str">
            <v>1000</v>
          </cell>
          <cell r="T9264" t="str">
            <v/>
          </cell>
          <cell r="U9264">
            <v>4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 t="str">
            <v>оферта через год</v>
          </cell>
          <cell r="AA9264" t="str">
            <v>Организатор: БК Регион
Агент по реструктуризации: Райффайзенбанк</v>
          </cell>
          <cell r="AB9264" t="str">
            <v>Московская Биржа (Третий уровень)</v>
          </cell>
          <cell r="AC9264" t="str">
            <v xml:space="preserve"> Проспект облигаций </v>
          </cell>
          <cell r="AD9264" t="str">
            <v>Публичное</v>
          </cell>
          <cell r="AE9264">
            <v>100</v>
          </cell>
          <cell r="AF9264">
            <v>9</v>
          </cell>
          <cell r="AG9264">
            <v>40882</v>
          </cell>
          <cell r="AH9264">
            <v>41058</v>
          </cell>
          <cell r="AI9264">
            <v>41058</v>
          </cell>
          <cell r="AJ9264">
            <v>41059</v>
          </cell>
          <cell r="AK9264">
            <v>23013</v>
          </cell>
          <cell r="AL9264" t="str">
            <v>RU000A0JS8P9</v>
          </cell>
          <cell r="AM9264">
            <v>0</v>
          </cell>
          <cell r="AN9264">
            <v>4</v>
          </cell>
          <cell r="AO9264">
            <v>0</v>
          </cell>
          <cell r="AP9264" t="str">
            <v>Россия</v>
          </cell>
          <cell r="AQ9264">
            <v>0</v>
          </cell>
          <cell r="AR9264" t="str">
            <v>1000</v>
          </cell>
          <cell r="AS9264">
            <v>0</v>
          </cell>
          <cell r="AT9264">
            <v>789</v>
          </cell>
          <cell r="AU9264">
            <v>0</v>
          </cell>
          <cell r="AV9264" t="str">
            <v>Actual/365 (Actual/365F)</v>
          </cell>
          <cell r="AW9264">
            <v>0</v>
          </cell>
          <cell r="AX9264">
            <v>0</v>
          </cell>
          <cell r="AY9264">
            <v>0</v>
          </cell>
          <cell r="AZ9264" t="str">
            <v/>
          </cell>
          <cell r="BA9264" t="str">
            <v/>
          </cell>
          <cell r="BB9264">
            <v>0</v>
          </cell>
          <cell r="BC9264">
            <v>0</v>
          </cell>
          <cell r="BD9264" t="str">
            <v>рефинансирование
ссудной задолженности и реализации инвестиционных программ ОАО «Авиакомпания «ЮТэйр»</v>
          </cell>
          <cell r="BE9264">
            <v>1</v>
          </cell>
          <cell r="BF9264">
            <v>42338</v>
          </cell>
          <cell r="BG9264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</v>
          </cell>
          <cell r="BH9264">
            <v>0</v>
          </cell>
          <cell r="BI9264">
            <v>0</v>
          </cell>
          <cell r="BJ9264" t="str">
            <v>-/-/-</v>
          </cell>
          <cell r="BK9264" t="str">
            <v/>
          </cell>
          <cell r="BL9264" t="str">
            <v/>
          </cell>
          <cell r="BM9264" t="str">
            <v/>
          </cell>
          <cell r="BN9264" t="str">
            <v/>
          </cell>
          <cell r="BO9264">
            <v>0</v>
          </cell>
          <cell r="BP9264">
            <v>0</v>
          </cell>
          <cell r="BQ9264" t="str">
            <v/>
          </cell>
          <cell r="BR9264" t="str">
            <v/>
          </cell>
          <cell r="BS9264" t="str">
            <v/>
          </cell>
          <cell r="BT9264" t="str">
            <v/>
          </cell>
        </row>
        <row r="9265">
          <cell r="B9265">
            <v>7453094401</v>
          </cell>
          <cell r="C9265" t="str">
            <v>1027403868260</v>
          </cell>
          <cell r="D9265" t="str">
            <v>RU000A0JTGC8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  <cell r="J9265" t="str">
            <v>NR</v>
          </cell>
          <cell r="K9265" t="str">
            <v>ЮУ КЖСИ, 01</v>
          </cell>
          <cell r="L9265" t="str">
            <v>Строительство и девелопмент</v>
          </cell>
          <cell r="M9265">
            <v>2500000000</v>
          </cell>
          <cell r="N9265" t="str">
            <v>RUB</v>
          </cell>
          <cell r="O9265" t="str">
            <v>Облигации</v>
          </cell>
          <cell r="P9265" t="str">
            <v>Погашена</v>
          </cell>
          <cell r="Q9265">
            <v>42423</v>
          </cell>
          <cell r="R9265" t="str">
            <v>4-01-45865-D</v>
          </cell>
          <cell r="S9265" t="str">
            <v>1000</v>
          </cell>
          <cell r="T9265" t="str">
            <v/>
          </cell>
          <cell r="U9265">
            <v>2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 t="str">
            <v/>
          </cell>
          <cell r="AA9265" t="str">
            <v>Организаторы - СМП Банк, Связь-Банк, Банк ЗЕНИТ
Со-Организаторы – Банк Русский Стандарт, Банк Держава, Совкомбанк, РосЕвробанк, Банк Форштадт
Андеррайтеры – КБ Рублев, Нико-Банк, Промсвязьбанк, Банк Нейва, РЕСО-Гарантия
Со-Андеррайтеры – Восточный Экспресс Банк, Сибирский банк реконструкции и развития.</v>
          </cell>
          <cell r="AB9265" t="str">
            <v>Московская Биржа (Третий уровень)</v>
          </cell>
          <cell r="AC9265" t="str">
            <v>В день размещения на ММВБ С облигациями зафиксировано 26 сделок.</v>
          </cell>
          <cell r="AD9265" t="str">
            <v>Публичное</v>
          </cell>
          <cell r="AE9265">
            <v>100</v>
          </cell>
          <cell r="AF9265">
            <v>10.25</v>
          </cell>
          <cell r="AG9265">
            <v>41186</v>
          </cell>
          <cell r="AH9265">
            <v>41331</v>
          </cell>
          <cell r="AI9265">
            <v>41331</v>
          </cell>
          <cell r="AJ9265">
            <v>41334</v>
          </cell>
          <cell r="AK9265">
            <v>31365</v>
          </cell>
          <cell r="AL9265" t="str">
            <v>RU000A0JTGC8</v>
          </cell>
          <cell r="AM9265">
            <v>0</v>
          </cell>
          <cell r="AN9265">
            <v>4</v>
          </cell>
          <cell r="AO9265">
            <v>0</v>
          </cell>
          <cell r="AP9265" t="str">
            <v>Россия</v>
          </cell>
          <cell r="AQ9265">
            <v>0</v>
          </cell>
          <cell r="AR9265" t="str">
            <v>0</v>
          </cell>
          <cell r="AS9265">
            <v>0</v>
          </cell>
          <cell r="AT9265">
            <v>26785</v>
          </cell>
          <cell r="AU9265">
            <v>0</v>
          </cell>
          <cell r="AV9265" t="str">
            <v>Actual/365 (Actual/365F)</v>
          </cell>
          <cell r="AW9265">
            <v>0</v>
          </cell>
          <cell r="AX9265">
            <v>0</v>
          </cell>
          <cell r="AY9265">
            <v>0</v>
          </cell>
          <cell r="AZ9265" t="str">
            <v/>
          </cell>
          <cell r="BA9265" t="str">
            <v/>
          </cell>
          <cell r="BB9265">
            <v>0</v>
          </cell>
          <cell r="BC9265">
            <v>0</v>
          </cell>
          <cell r="BD9265" t="str">
            <v>реализация инвестиционного проекта строительства жилья в Челябинской области</v>
          </cell>
          <cell r="BE9265">
            <v>0</v>
          </cell>
          <cell r="BF9265">
            <v>0</v>
          </cell>
          <cell r="BG9265" t="str">
            <v/>
          </cell>
          <cell r="BH9265">
            <v>0</v>
          </cell>
          <cell r="BI9265">
            <v>0</v>
          </cell>
          <cell r="BJ9265" t="str">
            <v>-/-/-</v>
          </cell>
          <cell r="BK9265" t="str">
            <v/>
          </cell>
          <cell r="BL9265" t="str">
            <v/>
          </cell>
          <cell r="BM9265" t="str">
            <v/>
          </cell>
          <cell r="BN9265" t="str">
            <v/>
          </cell>
          <cell r="BO9265">
            <v>0</v>
          </cell>
          <cell r="BP9265">
            <v>0</v>
          </cell>
          <cell r="BQ9265" t="str">
            <v/>
          </cell>
          <cell r="BR9265" t="str">
            <v/>
          </cell>
          <cell r="BS9265" t="str">
            <v/>
          </cell>
          <cell r="BT9265" t="str">
            <v/>
          </cell>
        </row>
        <row r="9266">
          <cell r="B9266">
            <v>1435028701</v>
          </cell>
          <cell r="C9266" t="str">
            <v>1021401047260</v>
          </cell>
          <cell r="D9266" t="str">
            <v>RU0009040885</v>
          </cell>
          <cell r="E9266" t="str">
            <v>–</v>
          </cell>
          <cell r="F9266" t="str">
            <v>–</v>
          </cell>
          <cell r="G9266" t="str">
            <v>Withdrawn</v>
          </cell>
          <cell r="H9266">
            <v>0</v>
          </cell>
          <cell r="I9266">
            <v>0</v>
          </cell>
          <cell r="J9266">
            <v>0</v>
          </cell>
          <cell r="K9266" t="str">
            <v>Якутскэнерго, 01</v>
          </cell>
          <cell r="L9266" t="str">
            <v>Энергетика</v>
          </cell>
          <cell r="M9266">
            <v>400000000</v>
          </cell>
          <cell r="N9266" t="str">
            <v>RUB</v>
          </cell>
          <cell r="O9266" t="str">
            <v>Облигации</v>
          </cell>
          <cell r="P9266" t="str">
            <v>Погашена</v>
          </cell>
          <cell r="Q9266">
            <v>38960</v>
          </cell>
          <cell r="R9266" t="str">
            <v>4-01-00304-A</v>
          </cell>
          <cell r="S9266" t="str">
            <v>1000</v>
          </cell>
          <cell r="T9266" t="str">
            <v/>
          </cell>
          <cell r="U9266">
            <v>2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 t="str">
            <v>546 день с даты начала размещения по номиналу</v>
          </cell>
          <cell r="AA9266" t="str">
            <v>Организаторы- Инвестиционный банк ТРАСТ, Вэб-Инвест Банк.Андеррайтер - Русские Фонды</v>
          </cell>
          <cell r="AB9266" t="str">
            <v>Московская Биржа</v>
          </cell>
          <cell r="AC9266" t="str">
            <v>Конкурс по ставке купона.Финансовый консультант - АВК.Консультант- Корпоративные финансы.Уполномоченный агент по исполнению оферты Вэб-Инвест Банк.</v>
          </cell>
          <cell r="AD9266" t="str">
            <v>Публичное</v>
          </cell>
          <cell r="AE9266">
            <v>0</v>
          </cell>
          <cell r="AF9266">
            <v>0</v>
          </cell>
          <cell r="AG9266">
            <v>37813</v>
          </cell>
          <cell r="AH9266">
            <v>37868</v>
          </cell>
          <cell r="AI9266">
            <v>37868</v>
          </cell>
          <cell r="AJ9266">
            <v>37868</v>
          </cell>
          <cell r="AK9266">
            <v>639</v>
          </cell>
          <cell r="AL9266" t="str">
            <v/>
          </cell>
          <cell r="AM9266">
            <v>0</v>
          </cell>
          <cell r="AN9266">
            <v>4</v>
          </cell>
          <cell r="AO9266">
            <v>0</v>
          </cell>
          <cell r="AP9266" t="str">
            <v>Россия</v>
          </cell>
          <cell r="AQ9266">
            <v>0</v>
          </cell>
          <cell r="AR9266" t="str">
            <v>0</v>
          </cell>
          <cell r="AS9266">
            <v>0</v>
          </cell>
          <cell r="AT9266">
            <v>270</v>
          </cell>
          <cell r="AU9266">
            <v>0</v>
          </cell>
          <cell r="AV9266" t="str">
            <v>Actual/365 (Actual/365F)</v>
          </cell>
          <cell r="AW9266">
            <v>0</v>
          </cell>
          <cell r="AX9266">
            <v>0</v>
          </cell>
          <cell r="AY9266">
            <v>0</v>
          </cell>
          <cell r="AZ9266" t="str">
            <v/>
          </cell>
          <cell r="BA9266" t="str">
            <v/>
          </cell>
          <cell r="BB9266">
            <v>0</v>
          </cell>
          <cell r="BC9266">
            <v>0</v>
          </cell>
          <cell r="BD9266" t="str">
            <v/>
          </cell>
          <cell r="BE9266">
            <v>0</v>
          </cell>
          <cell r="BF9266">
            <v>0</v>
          </cell>
          <cell r="BG9266" t="str">
            <v/>
          </cell>
          <cell r="BH9266">
            <v>0</v>
          </cell>
          <cell r="BI9266">
            <v>0</v>
          </cell>
          <cell r="BJ9266" t="str">
            <v>-/-/04.02.2014</v>
          </cell>
          <cell r="BK9266" t="str">
            <v/>
          </cell>
          <cell r="BL9266" t="str">
            <v/>
          </cell>
          <cell r="BM9266" t="str">
            <v/>
          </cell>
          <cell r="BN9266" t="str">
            <v/>
          </cell>
          <cell r="BO9266">
            <v>0</v>
          </cell>
          <cell r="BP9266">
            <v>0</v>
          </cell>
          <cell r="BQ9266" t="str">
            <v/>
          </cell>
          <cell r="BR9266" t="str">
            <v/>
          </cell>
          <cell r="BS9266" t="str">
            <v/>
          </cell>
          <cell r="BT9266" t="str">
            <v/>
          </cell>
        </row>
        <row r="9267">
          <cell r="B9267">
            <v>1435028701</v>
          </cell>
          <cell r="C9267" t="str">
            <v>1021401047260</v>
          </cell>
          <cell r="D9267" t="str">
            <v>RU000A0JP3U3</v>
          </cell>
          <cell r="E9267" t="str">
            <v>–</v>
          </cell>
          <cell r="F9267" t="str">
            <v>–</v>
          </cell>
          <cell r="G9267" t="str">
            <v>Withdrawn</v>
          </cell>
          <cell r="H9267">
            <v>0</v>
          </cell>
          <cell r="I9267">
            <v>0</v>
          </cell>
          <cell r="J9267" t="str">
            <v>BB</v>
          </cell>
          <cell r="K9267" t="str">
            <v>Якутскэнерго, 02</v>
          </cell>
          <cell r="L9267" t="str">
            <v>Энергетика</v>
          </cell>
          <cell r="M9267">
            <v>1200000000</v>
          </cell>
          <cell r="N9267" t="str">
            <v>RUB</v>
          </cell>
          <cell r="O9267" t="str">
            <v>Облигации</v>
          </cell>
          <cell r="P9267" t="str">
            <v>Погашена</v>
          </cell>
          <cell r="Q9267">
            <v>40976</v>
          </cell>
          <cell r="R9267" t="str">
            <v>4-02-00304-A</v>
          </cell>
          <cell r="S9267" t="str">
            <v>1000</v>
          </cell>
          <cell r="T9267" t="str">
            <v/>
          </cell>
          <cell r="U9267">
            <v>2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 t="str">
            <v>период предъявления - с 5 по 11 марта 2010 года.</v>
          </cell>
          <cell r="AA9267" t="str">
            <v>Организатор- ТранскредитБанк. Со-организаторы: БАНК СОЮЗ, Дрезднер Банк, БК Открытие, БК Регион, Российский Кредит, Велес-Капитал, Московский Кредитный БанкСо-андеррайтеры: ИБ ТРАСТ, Ак Барс Банк, ФК Уралсиб, ВТБ24, ЕВРОФИНАНС МОСНАРБАНК, НОМОС-БАНК, Альфа-Банк,  Денизбанк,  Алор-Инвест, РИГрупп</v>
          </cell>
          <cell r="AB9267" t="str">
            <v>Московская Биржа (Внесписочные ценные бумаги), RTS Board</v>
          </cell>
          <cell r="AC9267" t="str">
            <v>Даты погашения части номинальной стоимости облигаций":  1) Дата погашения 10% от номинальной стоимости Облигации - в 1092 день с даты начала размещения;2)	Дата погашения 10% от номинальной стоимости облигации - в 1456 день с даты начала размещения;3)	Дата погашения 80% от номинальной стоимости облигации - в 1820 день с даты начала размещения облигаций выпуска.</v>
          </cell>
          <cell r="AD9267" t="str">
            <v>Публичное</v>
          </cell>
          <cell r="AE9267">
            <v>100</v>
          </cell>
          <cell r="AF9267">
            <v>0</v>
          </cell>
          <cell r="AG9267">
            <v>39107</v>
          </cell>
          <cell r="AH9267">
            <v>39156</v>
          </cell>
          <cell r="AI9267">
            <v>39156</v>
          </cell>
          <cell r="AJ9267">
            <v>39227</v>
          </cell>
          <cell r="AK9267">
            <v>6945</v>
          </cell>
          <cell r="AL9267" t="str">
            <v>RU000A0JP3U3</v>
          </cell>
          <cell r="AM9267">
            <v>0</v>
          </cell>
          <cell r="AN9267">
            <v>4</v>
          </cell>
          <cell r="AO9267">
            <v>0</v>
          </cell>
          <cell r="AP9267" t="str">
            <v>Россия</v>
          </cell>
          <cell r="AQ9267">
            <v>0</v>
          </cell>
          <cell r="AR9267" t="str">
            <v>0</v>
          </cell>
          <cell r="AS9267">
            <v>0</v>
          </cell>
          <cell r="AT9267">
            <v>270</v>
          </cell>
          <cell r="AU9267">
            <v>0</v>
          </cell>
          <cell r="AV9267" t="str">
            <v>Actual/365 (Actual/365F)</v>
          </cell>
          <cell r="AW9267">
            <v>0</v>
          </cell>
          <cell r="AX9267">
            <v>0</v>
          </cell>
          <cell r="AY9267">
            <v>0</v>
          </cell>
          <cell r="AZ9267" t="str">
            <v/>
          </cell>
          <cell r="BA9267" t="str">
            <v/>
          </cell>
          <cell r="BB9267">
            <v>0</v>
          </cell>
          <cell r="BC9267">
            <v>0</v>
          </cell>
          <cell r="BD9267" t="str">
            <v/>
          </cell>
          <cell r="BE9267">
            <v>0</v>
          </cell>
          <cell r="BF9267">
            <v>0</v>
          </cell>
          <cell r="BG9267" t="str">
            <v/>
          </cell>
          <cell r="BH9267">
            <v>0</v>
          </cell>
          <cell r="BI9267">
            <v>0</v>
          </cell>
          <cell r="BJ9267" t="str">
            <v>-/-/04.02.2014</v>
          </cell>
          <cell r="BK9267" t="str">
            <v/>
          </cell>
          <cell r="BL9267" t="str">
            <v/>
          </cell>
          <cell r="BM9267" t="str">
            <v/>
          </cell>
          <cell r="BN9267" t="str">
            <v/>
          </cell>
          <cell r="BO9267">
            <v>0</v>
          </cell>
          <cell r="BP9267">
            <v>0</v>
          </cell>
          <cell r="BQ9267" t="str">
            <v/>
          </cell>
          <cell r="BR9267" t="str">
            <v/>
          </cell>
          <cell r="BS9267" t="str">
            <v/>
          </cell>
          <cell r="BT9267" t="str">
            <v/>
          </cell>
        </row>
        <row r="9268">
          <cell r="B9268">
            <v>1435028701</v>
          </cell>
          <cell r="C9268" t="str">
            <v>1021401047260</v>
          </cell>
          <cell r="D9268" t="str">
            <v>RU000A0JR0F8</v>
          </cell>
          <cell r="E9268" t="str">
            <v>–</v>
          </cell>
          <cell r="F9268" t="str">
            <v>–</v>
          </cell>
          <cell r="G9268" t="str">
            <v>Withdrawn</v>
          </cell>
          <cell r="H9268">
            <v>0</v>
          </cell>
          <cell r="I9268">
            <v>0</v>
          </cell>
          <cell r="J9268" t="str">
            <v>BB</v>
          </cell>
          <cell r="K9268" t="str">
            <v>Якутскэнерго, БО-01</v>
          </cell>
          <cell r="L9268" t="str">
            <v>Энергетика</v>
          </cell>
          <cell r="M9268">
            <v>3000000000</v>
          </cell>
          <cell r="N9268" t="str">
            <v>RUB</v>
          </cell>
          <cell r="O9268" t="str">
            <v>Облигации</v>
          </cell>
          <cell r="P9268" t="str">
            <v>Погашена</v>
          </cell>
          <cell r="Q9268">
            <v>41520</v>
          </cell>
          <cell r="R9268" t="str">
            <v>4B02-01-00304-A</v>
          </cell>
          <cell r="S9268" t="str">
            <v>1000</v>
          </cell>
          <cell r="T9268" t="str">
            <v/>
          </cell>
          <cell r="U9268">
            <v>2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 t="str">
            <v>В соответствии с эмиссионными документами</v>
          </cell>
          <cell r="AA9268" t="str">
            <v>Организатор - Банк Москвы, соорганизатор- Сбербанк России</v>
          </cell>
          <cell r="AB9268" t="str">
            <v>Московская Биржа (А2)</v>
          </cell>
          <cell r="AC9268" t="str">
            <v>биржевые облигацииПо данным торговой системы ММВБ, в день размещения с облигациями компании зафиксировано 22 сделки на сумму 3 млрд рублей.</v>
          </cell>
          <cell r="AD9268" t="str">
            <v>Публичное</v>
          </cell>
          <cell r="AE9268">
            <v>100</v>
          </cell>
          <cell r="AF9268">
            <v>0</v>
          </cell>
          <cell r="AG9268">
            <v>40402</v>
          </cell>
          <cell r="AH9268">
            <v>40428</v>
          </cell>
          <cell r="AI9268">
            <v>40428</v>
          </cell>
          <cell r="AJ9268">
            <v>40429</v>
          </cell>
          <cell r="AK9268">
            <v>13137</v>
          </cell>
          <cell r="AL9268" t="str">
            <v>RU000A0JR0F8</v>
          </cell>
          <cell r="AM9268">
            <v>0</v>
          </cell>
          <cell r="AN9268">
            <v>4</v>
          </cell>
          <cell r="AO9268">
            <v>0</v>
          </cell>
          <cell r="AP9268" t="str">
            <v>Россия</v>
          </cell>
          <cell r="AQ9268">
            <v>0</v>
          </cell>
          <cell r="AR9268" t="str">
            <v>0</v>
          </cell>
          <cell r="AS9268">
            <v>0</v>
          </cell>
          <cell r="AT9268">
            <v>270</v>
          </cell>
          <cell r="AU9268">
            <v>0</v>
          </cell>
          <cell r="AV9268" t="str">
            <v>Actual/365 (Actual/365F)</v>
          </cell>
          <cell r="AW9268">
            <v>0</v>
          </cell>
          <cell r="AX9268">
            <v>0</v>
          </cell>
          <cell r="AY9268">
            <v>0</v>
          </cell>
          <cell r="AZ9268" t="str">
            <v/>
          </cell>
          <cell r="BA9268" t="str">
            <v/>
          </cell>
          <cell r="BB9268">
            <v>0</v>
          </cell>
          <cell r="BC9268">
            <v>0</v>
          </cell>
          <cell r="BD9268" t="str">
            <v/>
          </cell>
          <cell r="BE9268">
            <v>0</v>
          </cell>
          <cell r="BF9268">
            <v>0</v>
          </cell>
          <cell r="BG9268" t="str">
            <v/>
          </cell>
          <cell r="BH9268">
            <v>0</v>
          </cell>
          <cell r="BI9268">
            <v>0</v>
          </cell>
          <cell r="BJ9268" t="str">
            <v>-/-/04.02.2014</v>
          </cell>
          <cell r="BK9268" t="str">
            <v/>
          </cell>
          <cell r="BL9268" t="str">
            <v/>
          </cell>
          <cell r="BM9268" t="str">
            <v/>
          </cell>
          <cell r="BN9268" t="str">
            <v/>
          </cell>
          <cell r="BO9268">
            <v>0</v>
          </cell>
          <cell r="BP9268">
            <v>0</v>
          </cell>
          <cell r="BQ9268" t="str">
            <v/>
          </cell>
          <cell r="BR9268" t="str">
            <v/>
          </cell>
          <cell r="BS9268" t="str">
            <v/>
          </cell>
          <cell r="BT9268" t="str">
            <v/>
          </cell>
        </row>
        <row r="9269">
          <cell r="B9269">
            <v>7709602713</v>
          </cell>
          <cell r="C9269" t="str">
            <v>1057746608754</v>
          </cell>
          <cell r="D9269" t="str">
            <v>RU000A0JV8S8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  <cell r="J9269">
            <v>0</v>
          </cell>
          <cell r="K9269" t="str">
            <v>Ямал СПГ, 01</v>
          </cell>
          <cell r="L9269" t="str">
            <v>Нефтегазовая отрасль</v>
          </cell>
          <cell r="M9269">
            <v>2300000000</v>
          </cell>
          <cell r="N9269" t="str">
            <v>USD</v>
          </cell>
          <cell r="O9269" t="str">
            <v>Облигации</v>
          </cell>
          <cell r="P9269" t="str">
            <v>В обращении</v>
          </cell>
          <cell r="Q9269">
            <v>47533</v>
          </cell>
          <cell r="R9269" t="str">
            <v>4-01-10428-A</v>
          </cell>
          <cell r="S9269" t="str">
            <v>1000</v>
          </cell>
          <cell r="T9269" t="str">
            <v/>
          </cell>
          <cell r="U9269">
            <v>2</v>
          </cell>
          <cell r="V9269">
            <v>1</v>
          </cell>
          <cell r="W9269" t="str">
            <v>6M USD LIBOR / CPI (USA)</v>
          </cell>
          <cell r="X9269">
            <v>1</v>
          </cell>
          <cell r="Y9269">
            <v>0</v>
          </cell>
          <cell r="Z9269" t="str">
            <v/>
          </cell>
          <cell r="AA9269" t="str">
            <v>Организатор: Газпромбанк, Sberbank CIB</v>
          </cell>
          <cell r="AB9269" t="str">
            <v/>
          </cell>
          <cell r="AC9269" t="str">
            <v>Инфраструктурные облигации</v>
          </cell>
          <cell r="AD9269" t="str">
            <v>Публичное</v>
          </cell>
          <cell r="AE9269">
            <v>100</v>
          </cell>
          <cell r="AF9269">
            <v>3.41</v>
          </cell>
          <cell r="AG9269">
            <v>42040</v>
          </cell>
          <cell r="AH9269">
            <v>42054</v>
          </cell>
          <cell r="AI9269">
            <v>42405</v>
          </cell>
          <cell r="AJ9269">
            <v>42054</v>
          </cell>
          <cell r="AK9269">
            <v>106613</v>
          </cell>
          <cell r="AL9269">
            <v>0</v>
          </cell>
          <cell r="AM9269">
            <v>0</v>
          </cell>
          <cell r="AN9269">
            <v>4</v>
          </cell>
          <cell r="AO9269">
            <v>0</v>
          </cell>
          <cell r="AP9269" t="str">
            <v>Россия</v>
          </cell>
          <cell r="AQ9269">
            <v>1207024000</v>
          </cell>
          <cell r="AR9269" t="str">
            <v>1000</v>
          </cell>
          <cell r="AS9269">
            <v>0</v>
          </cell>
          <cell r="AT9269">
            <v>30599</v>
          </cell>
          <cell r="AU9269">
            <v>0</v>
          </cell>
          <cell r="AV9269" t="str">
            <v>Actual/365 (Actual/365F)</v>
          </cell>
          <cell r="AW9269">
            <v>0</v>
          </cell>
          <cell r="AX9269">
            <v>0</v>
          </cell>
          <cell r="AY9269">
            <v>0</v>
          </cell>
          <cell r="AZ9269" t="str">
            <v/>
          </cell>
          <cell r="BA9269" t="str">
            <v>Потенциальный приобретатель – Российская Федерация в лице Минфина РФ</v>
          </cell>
          <cell r="BB9269">
            <v>0</v>
          </cell>
          <cell r="BC9269">
            <v>1</v>
          </cell>
          <cell r="BD9269" t="str">
            <v>финансирование инвестиционного проекта «Строительство комплекса по добыче и подготовке газа, завода сжиженного природного газа и мощностей по отгрузке сжиженного природного газа и газового конденсата Южно-Тамбейского газоконденсатного месторождения на полуострове Ямал»</v>
          </cell>
          <cell r="BE9269">
            <v>0</v>
          </cell>
          <cell r="BF9269">
            <v>0</v>
          </cell>
          <cell r="BG9269" t="str">
            <v/>
          </cell>
          <cell r="BH9269">
            <v>0</v>
          </cell>
          <cell r="BI9269">
            <v>1207024000</v>
          </cell>
          <cell r="BJ9269" t="str">
            <v>-/-/-</v>
          </cell>
          <cell r="BK9269" t="str">
            <v/>
          </cell>
          <cell r="BL9269" t="str">
            <v/>
          </cell>
          <cell r="BM9269" t="str">
            <v/>
          </cell>
          <cell r="BN9269" t="str">
            <v/>
          </cell>
          <cell r="BO9269">
            <v>0</v>
          </cell>
          <cell r="BP9269">
            <v>0</v>
          </cell>
          <cell r="BQ9269" t="str">
            <v/>
          </cell>
          <cell r="BR9269" t="str">
            <v/>
          </cell>
          <cell r="BS9269" t="str">
            <v/>
          </cell>
          <cell r="BT9269" t="str">
            <v/>
          </cell>
        </row>
        <row r="9270">
          <cell r="B9270">
            <v>7709602713</v>
          </cell>
          <cell r="C9270" t="str">
            <v>1057746608754</v>
          </cell>
          <cell r="D9270" t="str">
            <v>RU000A0JVYR5</v>
          </cell>
          <cell r="E9270">
            <v>0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  <cell r="J9270">
            <v>0</v>
          </cell>
          <cell r="K9270" t="str">
            <v>Ямал СПГ, 02</v>
          </cell>
          <cell r="L9270" t="str">
            <v>Нефтегазовая отрасль</v>
          </cell>
          <cell r="M9270">
            <v>2300000000</v>
          </cell>
          <cell r="N9270" t="str">
            <v>USD</v>
          </cell>
          <cell r="O9270" t="str">
            <v>Облигации</v>
          </cell>
          <cell r="P9270" t="str">
            <v>В обращении</v>
          </cell>
          <cell r="Q9270">
            <v>47810</v>
          </cell>
          <cell r="R9270" t="str">
            <v>4-02-10428-A</v>
          </cell>
          <cell r="S9270" t="str">
            <v>1000</v>
          </cell>
          <cell r="T9270" t="str">
            <v/>
          </cell>
          <cell r="U9270">
            <v>2</v>
          </cell>
          <cell r="V9270">
            <v>1</v>
          </cell>
          <cell r="W9270" t="str">
            <v>6M USD LIBOR / CPI (USA)</v>
          </cell>
          <cell r="X9270">
            <v>1</v>
          </cell>
          <cell r="Y9270">
            <v>0</v>
          </cell>
          <cell r="Z9270" t="str">
            <v/>
          </cell>
          <cell r="AA9270" t="str">
            <v>Организаторы: Газпромбанк, Sberbank CIB</v>
          </cell>
          <cell r="AB9270" t="str">
            <v/>
          </cell>
          <cell r="AC9270" t="str">
            <v>Инфраструктурные облигации</v>
          </cell>
          <cell r="AD9270" t="str">
            <v>Публичное</v>
          </cell>
          <cell r="AE9270">
            <v>100</v>
          </cell>
          <cell r="AF9270">
            <v>0</v>
          </cell>
          <cell r="AG9270">
            <v>42040</v>
          </cell>
          <cell r="AH9270">
            <v>42331</v>
          </cell>
          <cell r="AI9270">
            <v>42405</v>
          </cell>
          <cell r="AJ9270">
            <v>42331</v>
          </cell>
          <cell r="AK9270">
            <v>106615</v>
          </cell>
          <cell r="AL9270">
            <v>0</v>
          </cell>
          <cell r="AM9270">
            <v>0</v>
          </cell>
          <cell r="AN9270">
            <v>4</v>
          </cell>
          <cell r="AO9270">
            <v>0</v>
          </cell>
          <cell r="AP9270" t="str">
            <v>Россия</v>
          </cell>
          <cell r="AQ9270">
            <v>1156206000</v>
          </cell>
          <cell r="AR9270" t="str">
            <v>1000</v>
          </cell>
          <cell r="AS9270">
            <v>0</v>
          </cell>
          <cell r="AT9270">
            <v>30599</v>
          </cell>
          <cell r="AU9270">
            <v>0</v>
          </cell>
          <cell r="AV9270" t="str">
            <v>Actual/365 (Actual/365F)</v>
          </cell>
          <cell r="AW9270">
            <v>0</v>
          </cell>
          <cell r="AX9270">
            <v>0</v>
          </cell>
          <cell r="AY9270">
            <v>0</v>
          </cell>
          <cell r="AZ9270" t="str">
            <v/>
          </cell>
          <cell r="BA9270" t="str">
            <v>Потенциальный приобретатель – Российская Федерация в лице Минфина РФ</v>
          </cell>
          <cell r="BB9270">
            <v>0</v>
          </cell>
          <cell r="BC9270">
            <v>1</v>
          </cell>
          <cell r="BD9270" t="str">
            <v>финансирование инвестиционного проекта «Строительство комплекса по добыче и подготовке газа, завода сжиженного природного газа и мощностей по отгрузке сжиженного природного газа и газового конденсата Южно-Тамбейского газоконденсатного месторождения на полуострове Ямал»</v>
          </cell>
          <cell r="BE9270">
            <v>0</v>
          </cell>
          <cell r="BF9270">
            <v>0</v>
          </cell>
          <cell r="BG9270" t="str">
            <v/>
          </cell>
          <cell r="BH9270">
            <v>0</v>
          </cell>
          <cell r="BI9270">
            <v>1156206000</v>
          </cell>
          <cell r="BJ9270" t="str">
            <v>-/-/-</v>
          </cell>
          <cell r="BK9270" t="str">
            <v/>
          </cell>
          <cell r="BL9270" t="str">
            <v/>
          </cell>
          <cell r="BM9270" t="str">
            <v/>
          </cell>
          <cell r="BN9270" t="str">
            <v/>
          </cell>
          <cell r="BO9270">
            <v>0</v>
          </cell>
          <cell r="BP9270">
            <v>0</v>
          </cell>
          <cell r="BQ9270" t="str">
            <v/>
          </cell>
          <cell r="BR9270" t="str">
            <v/>
          </cell>
          <cell r="BS9270" t="str">
            <v/>
          </cell>
          <cell r="BT9270" t="str">
            <v/>
          </cell>
        </row>
        <row r="9271">
          <cell r="B9271">
            <v>8900000142</v>
          </cell>
          <cell r="C9271" t="str">
            <v>1028900508735</v>
          </cell>
          <cell r="D9271" t="str">
            <v>RU0009841514</v>
          </cell>
          <cell r="E9271" t="str">
            <v>BBB-</v>
          </cell>
          <cell r="F9271" t="str">
            <v>–</v>
          </cell>
          <cell r="G9271" t="str">
            <v>BBB-</v>
          </cell>
          <cell r="H9271">
            <v>0</v>
          </cell>
          <cell r="I9271">
            <v>0</v>
          </cell>
          <cell r="J9271">
            <v>0</v>
          </cell>
          <cell r="K9271" t="str">
            <v>Ямало-Ненецкий АО, 24001</v>
          </cell>
          <cell r="L9271">
            <v>0</v>
          </cell>
          <cell r="M9271">
            <v>1800000000</v>
          </cell>
          <cell r="N9271" t="str">
            <v>RUB</v>
          </cell>
          <cell r="O9271" t="str">
            <v>Облигации</v>
          </cell>
          <cell r="P9271" t="str">
            <v>Погашена</v>
          </cell>
          <cell r="Q9271">
            <v>39663</v>
          </cell>
          <cell r="R9271" t="str">
            <v>RU24001YML</v>
          </cell>
          <cell r="S9271" t="str">
            <v>1000</v>
          </cell>
          <cell r="T9271" t="str">
            <v/>
          </cell>
          <cell r="U9271">
            <v>2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 t="str">
            <v/>
          </cell>
          <cell r="AA9271" t="str">
            <v>Организатор - МЕНАТЕП СПБ</v>
          </cell>
          <cell r="AB9271" t="str">
            <v>Московская Биржа (А1), РТС</v>
          </cell>
          <cell r="AC9271" t="str">
            <v>Аукцион по цене размещения</v>
          </cell>
          <cell r="AD9271" t="str">
            <v>Публичное</v>
          </cell>
          <cell r="AE9271">
            <v>0</v>
          </cell>
          <cell r="AF9271">
            <v>0</v>
          </cell>
          <cell r="AG9271">
            <v>37810</v>
          </cell>
          <cell r="AH9271">
            <v>37838</v>
          </cell>
          <cell r="AI9271">
            <v>37838</v>
          </cell>
          <cell r="AJ9271">
            <v>37838</v>
          </cell>
          <cell r="AK9271">
            <v>647</v>
          </cell>
          <cell r="AL9271" t="str">
            <v>RU0009841514</v>
          </cell>
          <cell r="AM9271">
            <v>0</v>
          </cell>
          <cell r="AN9271">
            <v>7</v>
          </cell>
          <cell r="AO9271">
            <v>0</v>
          </cell>
          <cell r="AP9271" t="str">
            <v>Россия</v>
          </cell>
          <cell r="AQ9271">
            <v>0</v>
          </cell>
          <cell r="AR9271" t="str">
            <v>0</v>
          </cell>
          <cell r="AS9271">
            <v>0</v>
          </cell>
          <cell r="AT9271">
            <v>79143</v>
          </cell>
          <cell r="AU9271">
            <v>0</v>
          </cell>
          <cell r="AV9271" t="str">
            <v>Actual/365 (Actual/365F)</v>
          </cell>
          <cell r="AW9271">
            <v>0</v>
          </cell>
          <cell r="AX9271">
            <v>0</v>
          </cell>
          <cell r="AY9271">
            <v>0</v>
          </cell>
          <cell r="AZ9271" t="str">
            <v/>
          </cell>
          <cell r="BA9271" t="str">
            <v/>
          </cell>
          <cell r="BB9271">
            <v>0</v>
          </cell>
          <cell r="BC9271">
            <v>0</v>
          </cell>
          <cell r="BD9271" t="str">
            <v/>
          </cell>
          <cell r="BE9271">
            <v>0</v>
          </cell>
          <cell r="BF9271">
            <v>0</v>
          </cell>
          <cell r="BG9271" t="str">
            <v/>
          </cell>
          <cell r="BH9271">
            <v>0</v>
          </cell>
          <cell r="BI9271">
            <v>0</v>
          </cell>
          <cell r="BJ9271" t="str">
            <v>28.02.2018/-/27.04.2018</v>
          </cell>
          <cell r="BK9271" t="str">
            <v>AAA(RU)/ruAAA</v>
          </cell>
          <cell r="BL9271" t="str">
            <v>AAA(RU)</v>
          </cell>
          <cell r="BM9271" t="str">
            <v>ruAAA</v>
          </cell>
          <cell r="BN9271" t="str">
            <v>2018-06-27/2018-08-28</v>
          </cell>
          <cell r="BO9271">
            <v>0</v>
          </cell>
          <cell r="BP9271">
            <v>0</v>
          </cell>
          <cell r="BQ9271" t="str">
            <v/>
          </cell>
          <cell r="BR9271" t="str">
            <v/>
          </cell>
          <cell r="BS9271" t="str">
            <v/>
          </cell>
          <cell r="BT9271" t="str">
            <v/>
          </cell>
        </row>
        <row r="9272">
          <cell r="B9272">
            <v>8900000142</v>
          </cell>
          <cell r="C9272" t="str">
            <v>1028900508735</v>
          </cell>
          <cell r="D9272" t="str">
            <v>RU000A0JX0Z8</v>
          </cell>
          <cell r="E9272" t="str">
            <v>BBB-</v>
          </cell>
          <cell r="F9272" t="str">
            <v>–</v>
          </cell>
          <cell r="G9272" t="str">
            <v>BBB-</v>
          </cell>
          <cell r="H9272">
            <v>0</v>
          </cell>
          <cell r="I9272">
            <v>0</v>
          </cell>
          <cell r="J9272" t="str">
            <v>BBB-</v>
          </cell>
          <cell r="K9272" t="str">
            <v>Ямало-Ненецкий АО, 35002</v>
          </cell>
          <cell r="L9272">
            <v>0</v>
          </cell>
          <cell r="M9272">
            <v>20000000000</v>
          </cell>
          <cell r="N9272" t="str">
            <v>RUB</v>
          </cell>
          <cell r="O9272" t="str">
            <v>Облигации</v>
          </cell>
          <cell r="P9272" t="str">
            <v>В обращении</v>
          </cell>
          <cell r="Q9272">
            <v>45266</v>
          </cell>
          <cell r="R9272" t="str">
            <v>RU35002YML0</v>
          </cell>
          <cell r="S9272" t="str">
            <v>1000</v>
          </cell>
          <cell r="T9272" t="str">
            <v/>
          </cell>
          <cell r="U9272">
            <v>4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 t="str">
            <v/>
          </cell>
          <cell r="AA9272" t="str">
            <v>Организатор: БК Регион, ВТБ Капитал, Газпромбанк, Sberbank CIB, Совкомбанк</v>
          </cell>
          <cell r="AB9272" t="str">
            <v>Московская Биржа (Первый уровень)</v>
          </cell>
          <cell r="AC9272" t="str">
            <v/>
          </cell>
          <cell r="AD9272" t="str">
            <v>Публичное</v>
          </cell>
          <cell r="AE9272">
            <v>100</v>
          </cell>
          <cell r="AF9272">
            <v>9.7100000000000009</v>
          </cell>
          <cell r="AG9272">
            <v>42696</v>
          </cell>
          <cell r="AH9272">
            <v>42711</v>
          </cell>
          <cell r="AI9272">
            <v>42711</v>
          </cell>
          <cell r="AJ9272">
            <v>42711</v>
          </cell>
          <cell r="AK9272">
            <v>276317</v>
          </cell>
          <cell r="AL9272" t="str">
            <v>RU000A0JX0Z8</v>
          </cell>
          <cell r="AM9272">
            <v>0</v>
          </cell>
          <cell r="AN9272">
            <v>7</v>
          </cell>
          <cell r="AO9272">
            <v>0</v>
          </cell>
          <cell r="AP9272" t="str">
            <v>Россия</v>
          </cell>
          <cell r="AQ9272">
            <v>0</v>
          </cell>
          <cell r="AR9272" t="str">
            <v>1000</v>
          </cell>
          <cell r="AS9272">
            <v>0</v>
          </cell>
          <cell r="AT9272">
            <v>79143</v>
          </cell>
          <cell r="AU9272">
            <v>0</v>
          </cell>
          <cell r="AV9272" t="str">
            <v>Actual/365 (Actual/365F)</v>
          </cell>
          <cell r="AW9272">
            <v>0</v>
          </cell>
          <cell r="AX9272">
            <v>0</v>
          </cell>
          <cell r="AY9272">
            <v>0</v>
          </cell>
          <cell r="AZ9272" t="str">
            <v/>
          </cell>
          <cell r="BA9272" t="str">
            <v/>
          </cell>
          <cell r="BB9272">
            <v>0</v>
          </cell>
          <cell r="BC9272">
            <v>0</v>
          </cell>
          <cell r="BD9272" t="str">
            <v/>
          </cell>
          <cell r="BE9272">
            <v>0</v>
          </cell>
          <cell r="BF9272">
            <v>0</v>
          </cell>
          <cell r="BG9272" t="str">
            <v/>
          </cell>
          <cell r="BH9272">
            <v>0</v>
          </cell>
          <cell r="BI9272">
            <v>20000000000</v>
          </cell>
          <cell r="BJ9272" t="str">
            <v>28.02.2018/-/27.04.2018</v>
          </cell>
          <cell r="BK9272" t="str">
            <v>AAA(RU)/ruAAA</v>
          </cell>
          <cell r="BL9272" t="str">
            <v>AAA(RU)</v>
          </cell>
          <cell r="BM9272" t="str">
            <v>ruAAA</v>
          </cell>
          <cell r="BN9272" t="str">
            <v>2018-06-27/2018-08-28</v>
          </cell>
          <cell r="BO9272">
            <v>0</v>
          </cell>
          <cell r="BP9272">
            <v>0</v>
          </cell>
          <cell r="BQ9272" t="str">
            <v>AAA(RU)/–</v>
          </cell>
          <cell r="BR9272" t="str">
            <v>AAA(RU)</v>
          </cell>
          <cell r="BS9272" t="str">
            <v>–</v>
          </cell>
          <cell r="BT9272" t="str">
            <v>2018-06-27/–</v>
          </cell>
        </row>
        <row r="9273">
          <cell r="B9273">
            <v>8901030703</v>
          </cell>
          <cell r="C9273" t="str">
            <v>1158901001291</v>
          </cell>
          <cell r="D9273" t="str">
            <v>RU000A0JWKL5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  <cell r="J9273">
            <v>0</v>
          </cell>
          <cell r="K9273" t="str">
            <v>ЯмалСтройИнвест, 01</v>
          </cell>
          <cell r="L9273" t="str">
            <v>Строительство и девелопмент</v>
          </cell>
          <cell r="M9273">
            <v>2900000000</v>
          </cell>
          <cell r="N9273" t="str">
            <v>RUB</v>
          </cell>
          <cell r="O9273" t="str">
            <v>Облигации</v>
          </cell>
          <cell r="P9273" t="str">
            <v>В обращении</v>
          </cell>
          <cell r="Q9273">
            <v>44310</v>
          </cell>
          <cell r="R9273" t="str">
            <v>4-01-36501-R</v>
          </cell>
          <cell r="S9273" t="str">
            <v>1000</v>
          </cell>
          <cell r="T9273" t="str">
            <v/>
          </cell>
          <cell r="U9273">
            <v>4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 t="str">
            <v/>
          </cell>
          <cell r="AA9273" t="str">
            <v>Организатор: АКБ Пересвет (АО), Совкомбанк</v>
          </cell>
          <cell r="AB9273" t="str">
            <v>Московская Биржа (Третий уровень)</v>
          </cell>
          <cell r="AC9273" t="str">
            <v/>
          </cell>
          <cell r="AD9273" t="str">
            <v>Публичное</v>
          </cell>
          <cell r="AE9273">
            <v>100</v>
          </cell>
          <cell r="AF9273">
            <v>15.03</v>
          </cell>
          <cell r="AG9273">
            <v>42495</v>
          </cell>
          <cell r="AH9273">
            <v>42550</v>
          </cell>
          <cell r="AI9273">
            <v>42550</v>
          </cell>
          <cell r="AJ9273">
            <v>42550</v>
          </cell>
          <cell r="AK9273">
            <v>216691</v>
          </cell>
          <cell r="AL9273" t="str">
            <v>RU000A0JWKL5</v>
          </cell>
          <cell r="AM9273">
            <v>0</v>
          </cell>
          <cell r="AN9273">
            <v>4</v>
          </cell>
          <cell r="AO9273">
            <v>0</v>
          </cell>
          <cell r="AP9273" t="str">
            <v>Россия</v>
          </cell>
          <cell r="AQ9273">
            <v>0</v>
          </cell>
          <cell r="AR9273" t="str">
            <v>1000</v>
          </cell>
          <cell r="AS9273">
            <v>0</v>
          </cell>
          <cell r="AT9273">
            <v>65503</v>
          </cell>
          <cell r="AU9273">
            <v>0</v>
          </cell>
          <cell r="AV9273" t="str">
            <v>Actual/365 (Actual/365F)</v>
          </cell>
          <cell r="AW9273">
            <v>0</v>
          </cell>
          <cell r="AX9273">
            <v>0</v>
          </cell>
          <cell r="AY9273">
            <v>0</v>
          </cell>
          <cell r="AZ9273" t="str">
            <v/>
          </cell>
          <cell r="BA9273" t="str">
            <v/>
          </cell>
          <cell r="BB9273">
            <v>0</v>
          </cell>
          <cell r="BC9273">
            <v>1</v>
          </cell>
          <cell r="BD9273" t="str">
            <v/>
          </cell>
          <cell r="BE9273">
            <v>0</v>
          </cell>
          <cell r="BF9273">
            <v>0</v>
          </cell>
          <cell r="BG9273" t="str">
            <v/>
          </cell>
          <cell r="BH9273">
            <v>0</v>
          </cell>
          <cell r="BI9273">
            <v>2900000000</v>
          </cell>
          <cell r="BJ9273" t="str">
            <v>-/-/-</v>
          </cell>
          <cell r="BK9273" t="str">
            <v/>
          </cell>
          <cell r="BL9273" t="str">
            <v/>
          </cell>
          <cell r="BM9273" t="str">
            <v/>
          </cell>
          <cell r="BN9273" t="str">
            <v/>
          </cell>
          <cell r="BO9273">
            <v>0</v>
          </cell>
          <cell r="BP9273">
            <v>0</v>
          </cell>
          <cell r="BQ9273" t="str">
            <v>–/ruAAA</v>
          </cell>
          <cell r="BR9273" t="str">
            <v/>
          </cell>
          <cell r="BS9273" t="str">
            <v>ruAAA</v>
          </cell>
          <cell r="BT9273" t="str">
            <v>–/2017-11-29</v>
          </cell>
        </row>
        <row r="9274">
          <cell r="B9274">
            <v>7736207543</v>
          </cell>
          <cell r="C9274" t="str">
            <v>1027700229193</v>
          </cell>
          <cell r="D9274" t="str">
            <v>US98474TAB35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  <cell r="I9274">
            <v>0</v>
          </cell>
          <cell r="J9274">
            <v>0</v>
          </cell>
          <cell r="K9274" t="str">
            <v>ЯНДЕКС, 1.125% 15dec2018, USD (Conv.)</v>
          </cell>
          <cell r="L9274" t="str">
            <v>Информационные и высокие технологии</v>
          </cell>
          <cell r="M9274">
            <v>690000000</v>
          </cell>
          <cell r="N9274" t="str">
            <v>USD</v>
          </cell>
          <cell r="O9274" t="str">
            <v>Еврооблигации</v>
          </cell>
          <cell r="P9274" t="str">
            <v>В обращении</v>
          </cell>
          <cell r="Q9274">
            <v>43449</v>
          </cell>
          <cell r="R9274" t="str">
            <v/>
          </cell>
          <cell r="S9274" t="str">
            <v>1000</v>
          </cell>
          <cell r="T9274" t="str">
            <v/>
          </cell>
          <cell r="U9274">
            <v>2</v>
          </cell>
          <cell r="V9274">
            <v>0</v>
          </cell>
          <cell r="W9274">
            <v>0</v>
          </cell>
          <cell r="X9274">
            <v>0</v>
          </cell>
          <cell r="Y9274">
            <v>1</v>
          </cell>
          <cell r="Z9274" t="str">
            <v>30.09.2014 open-market debt repurchase $50m;
31.12.2014 open-market debt repurchase $100m;</v>
          </cell>
          <cell r="AA9274" t="str">
            <v>Организатор: Goldman Sachs
Трасти: BNY Mellon
Платежный агент: BNY Mellon
Депозитарий: DTCC</v>
          </cell>
          <cell r="AB9274" t="str">
            <v/>
          </cell>
          <cell r="AC9274" t="str">
            <v>Greenshoe option: $90m.</v>
          </cell>
          <cell r="AD9274" t="str">
            <v>Публичное</v>
          </cell>
          <cell r="AE9274">
            <v>0</v>
          </cell>
          <cell r="AF9274">
            <v>0</v>
          </cell>
          <cell r="AG9274">
            <v>0</v>
          </cell>
          <cell r="AH9274">
            <v>0</v>
          </cell>
          <cell r="AI9274">
            <v>41619</v>
          </cell>
          <cell r="AJ9274">
            <v>0</v>
          </cell>
          <cell r="AK9274">
            <v>62269</v>
          </cell>
          <cell r="AL9274">
            <v>0</v>
          </cell>
          <cell r="AM9274">
            <v>0</v>
          </cell>
          <cell r="AN9274">
            <v>4</v>
          </cell>
          <cell r="AO9274">
            <v>1000</v>
          </cell>
          <cell r="AP9274" t="str">
            <v>Россия</v>
          </cell>
          <cell r="AQ9274">
            <v>486000000</v>
          </cell>
          <cell r="AR9274" t="str">
            <v>1000</v>
          </cell>
          <cell r="AS9274" t="str">
            <v>1000</v>
          </cell>
          <cell r="AT9274">
            <v>10705</v>
          </cell>
          <cell r="AU9274">
            <v>0</v>
          </cell>
          <cell r="AV9274" t="str">
            <v>30/360 US</v>
          </cell>
          <cell r="AW9274" t="str">
            <v>Нидерланды</v>
          </cell>
          <cell r="AX9274" t="str">
            <v>YANDEX NV</v>
          </cell>
          <cell r="AY9274">
            <v>0</v>
          </cell>
          <cell r="AZ9274" t="str">
            <v>Цена конвертации: $51.4525
Цена акции: $38.33
Коэффициент конверсии: 19.4354
Изначальная премия: 37.5
Паритет: 74.45</v>
          </cell>
          <cell r="BA9274" t="str">
            <v/>
          </cell>
          <cell r="BB9274">
            <v>0</v>
          </cell>
          <cell r="BC9274">
            <v>0</v>
          </cell>
          <cell r="BD9274" t="str">
            <v/>
          </cell>
          <cell r="BE9274">
            <v>0</v>
          </cell>
          <cell r="BF9274">
            <v>0</v>
          </cell>
          <cell r="BG9274" t="str">
            <v/>
          </cell>
          <cell r="BH9274">
            <v>0</v>
          </cell>
          <cell r="BI9274">
            <v>486000000</v>
          </cell>
          <cell r="BJ9274" t="str">
            <v>-/-/-</v>
          </cell>
          <cell r="BK9274" t="str">
            <v/>
          </cell>
          <cell r="BL9274" t="str">
            <v/>
          </cell>
          <cell r="BM9274" t="str">
            <v/>
          </cell>
          <cell r="BN9274" t="str">
            <v/>
          </cell>
          <cell r="BO9274">
            <v>0</v>
          </cell>
          <cell r="BP9274">
            <v>0</v>
          </cell>
          <cell r="BQ9274" t="str">
            <v/>
          </cell>
          <cell r="BR9274" t="str">
            <v/>
          </cell>
          <cell r="BS9274" t="str">
            <v/>
          </cell>
          <cell r="BT9274" t="str">
            <v/>
          </cell>
        </row>
        <row r="9275">
          <cell r="B9275">
            <v>7601000463</v>
          </cell>
          <cell r="C9275" t="str">
            <v>1027600689907</v>
          </cell>
          <cell r="D9275" t="str">
            <v>RU000A0JNZR9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  <cell r="I9275">
            <v>0</v>
          </cell>
          <cell r="J9275">
            <v>0</v>
          </cell>
          <cell r="K9275" t="str">
            <v>Ярославль, 31001</v>
          </cell>
          <cell r="L9275">
            <v>0</v>
          </cell>
          <cell r="M9275">
            <v>400000000</v>
          </cell>
          <cell r="N9275" t="str">
            <v>RUB</v>
          </cell>
          <cell r="O9275" t="str">
            <v>Облигации</v>
          </cell>
          <cell r="P9275" t="str">
            <v>Погашена</v>
          </cell>
          <cell r="Q9275">
            <v>40164</v>
          </cell>
          <cell r="R9275" t="str">
            <v>RU31001YAR1</v>
          </cell>
          <cell r="S9275" t="str">
            <v>1000</v>
          </cell>
          <cell r="T9275" t="str">
            <v/>
          </cell>
          <cell r="U9275">
            <v>4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 t="str">
            <v/>
          </cell>
          <cell r="AA9275" t="str">
            <v>Организатор - Росбанк</v>
          </cell>
          <cell r="AB9275" t="str">
            <v>Московская Биржа</v>
          </cell>
          <cell r="AC9275" t="str">
            <v>Внебиржевое размещение   Погашение номинальной стоимости облигаций осуществляется амортизационными частями в даты, совпадающие с датами выплаты  восьмого и двенадцатого купонного дохода:  Дата погашения первой амортизационной части – 50% номинальной стоимости облигаций – 16 декабря 2008 года;Дата погашения последней амортизационной части – 50% номинальной стоимости облигаций – 17 декабря  2009 года.</v>
          </cell>
          <cell r="AD9275" t="str">
            <v>Публичное</v>
          </cell>
          <cell r="AE9275">
            <v>0</v>
          </cell>
          <cell r="AF9275">
            <v>0</v>
          </cell>
          <cell r="AG9275">
            <v>39056</v>
          </cell>
          <cell r="AH9275">
            <v>39070</v>
          </cell>
          <cell r="AI9275">
            <v>39071</v>
          </cell>
          <cell r="AJ9275">
            <v>39071</v>
          </cell>
          <cell r="AK9275">
            <v>6767</v>
          </cell>
          <cell r="AL9275" t="str">
            <v>RU000A0JNZR9</v>
          </cell>
          <cell r="AM9275">
            <v>0</v>
          </cell>
          <cell r="AN9275">
            <v>7</v>
          </cell>
          <cell r="AO9275">
            <v>0</v>
          </cell>
          <cell r="AP9275" t="str">
            <v>Россия</v>
          </cell>
          <cell r="AQ9275">
            <v>0</v>
          </cell>
          <cell r="AR9275" t="str">
            <v>0</v>
          </cell>
          <cell r="AS9275">
            <v>0</v>
          </cell>
          <cell r="AT9275">
            <v>4255</v>
          </cell>
          <cell r="AU9275">
            <v>0</v>
          </cell>
          <cell r="AV9275" t="str">
            <v>Actual/365 (Actual/365F)</v>
          </cell>
          <cell r="AW9275">
            <v>0</v>
          </cell>
          <cell r="AX9275">
            <v>0</v>
          </cell>
          <cell r="AY9275">
            <v>0</v>
          </cell>
          <cell r="AZ9275" t="str">
            <v/>
          </cell>
          <cell r="BA9275" t="str">
            <v/>
          </cell>
          <cell r="BB9275">
            <v>0</v>
          </cell>
          <cell r="BC9275">
            <v>0</v>
          </cell>
          <cell r="BD9275" t="str">
            <v/>
          </cell>
          <cell r="BE9275">
            <v>0</v>
          </cell>
          <cell r="BF9275">
            <v>0</v>
          </cell>
          <cell r="BG9275" t="str">
            <v/>
          </cell>
          <cell r="BH9275">
            <v>0</v>
          </cell>
          <cell r="BI9275">
            <v>0</v>
          </cell>
          <cell r="BJ9275" t="str">
            <v>-/-/-</v>
          </cell>
          <cell r="BK9275" t="str">
            <v/>
          </cell>
          <cell r="BL9275" t="str">
            <v/>
          </cell>
          <cell r="BM9275" t="str">
            <v/>
          </cell>
          <cell r="BN9275" t="str">
            <v/>
          </cell>
          <cell r="BO9275">
            <v>0</v>
          </cell>
          <cell r="BP9275">
            <v>0</v>
          </cell>
          <cell r="BQ9275" t="str">
            <v/>
          </cell>
          <cell r="BR9275" t="str">
            <v/>
          </cell>
          <cell r="BS9275" t="str">
            <v/>
          </cell>
          <cell r="BT9275" t="str">
            <v/>
          </cell>
        </row>
        <row r="9276">
          <cell r="B9276">
            <v>7604002902</v>
          </cell>
          <cell r="C9276" t="str">
            <v>1027600695363</v>
          </cell>
          <cell r="D9276" t="str">
            <v>RU0008035688</v>
          </cell>
          <cell r="E9276" t="str">
            <v>–</v>
          </cell>
          <cell r="F9276" t="str">
            <v>–</v>
          </cell>
          <cell r="G9276" t="str">
            <v>BB-</v>
          </cell>
          <cell r="H9276">
            <v>0</v>
          </cell>
          <cell r="I9276">
            <v>0</v>
          </cell>
          <cell r="J9276">
            <v>0</v>
          </cell>
          <cell r="K9276" t="str">
            <v>Ярославская область, 25001</v>
          </cell>
          <cell r="L9276">
            <v>0</v>
          </cell>
          <cell r="M9276">
            <v>500000000</v>
          </cell>
          <cell r="N9276" t="str">
            <v>RUB</v>
          </cell>
          <cell r="O9276" t="str">
            <v>Облигации</v>
          </cell>
          <cell r="P9276" t="str">
            <v>Погашена</v>
          </cell>
          <cell r="Q9276">
            <v>38288</v>
          </cell>
          <cell r="R9276" t="str">
            <v>RU25001YRS0</v>
          </cell>
          <cell r="S9276" t="str">
            <v>1000</v>
          </cell>
          <cell r="T9276" t="str">
            <v/>
          </cell>
          <cell r="U9276">
            <v>4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 t="str">
            <v/>
          </cell>
          <cell r="AA9276" t="str">
            <v>Организатор- Росбанк,со-организаторы - Банк Союз, Банк Москвы. Со-андеррайтер - Банк Солидарность, ИК ИСТ Кэпитал</v>
          </cell>
          <cell r="AB9276" t="str">
            <v>Московская Биржа</v>
          </cell>
          <cell r="AC9276" t="str">
            <v>Конкурс по ставке купона</v>
          </cell>
          <cell r="AD9276" t="str">
            <v>Публичное</v>
          </cell>
          <cell r="AE9276">
            <v>0</v>
          </cell>
          <cell r="AF9276">
            <v>0</v>
          </cell>
          <cell r="AG9276">
            <v>37847</v>
          </cell>
          <cell r="AH9276">
            <v>37923</v>
          </cell>
          <cell r="AI9276">
            <v>37923</v>
          </cell>
          <cell r="AJ9276">
            <v>37923</v>
          </cell>
          <cell r="AK9276">
            <v>700</v>
          </cell>
          <cell r="AL9276" t="str">
            <v/>
          </cell>
          <cell r="AM9276">
            <v>0</v>
          </cell>
          <cell r="AN9276">
            <v>7</v>
          </cell>
          <cell r="AO9276">
            <v>0</v>
          </cell>
          <cell r="AP9276" t="str">
            <v>Россия</v>
          </cell>
          <cell r="AQ9276">
            <v>0</v>
          </cell>
          <cell r="AR9276" t="str">
            <v>0</v>
          </cell>
          <cell r="AS9276">
            <v>0</v>
          </cell>
          <cell r="AT9276">
            <v>309</v>
          </cell>
          <cell r="AU9276">
            <v>0</v>
          </cell>
          <cell r="AV9276">
            <v>0</v>
          </cell>
          <cell r="AW9276">
            <v>0</v>
          </cell>
          <cell r="AX9276">
            <v>0</v>
          </cell>
          <cell r="AY9276">
            <v>0</v>
          </cell>
          <cell r="AZ9276" t="str">
            <v/>
          </cell>
          <cell r="BA9276" t="str">
            <v/>
          </cell>
          <cell r="BB9276">
            <v>0</v>
          </cell>
          <cell r="BC9276">
            <v>0</v>
          </cell>
          <cell r="BD9276" t="str">
            <v/>
          </cell>
          <cell r="BE9276">
            <v>0</v>
          </cell>
          <cell r="BF9276">
            <v>0</v>
          </cell>
          <cell r="BG9276" t="str">
            <v/>
          </cell>
          <cell r="BH9276">
            <v>0</v>
          </cell>
          <cell r="BI9276">
            <v>0</v>
          </cell>
          <cell r="BJ9276" t="str">
            <v>-/-/14.09.2018</v>
          </cell>
          <cell r="BK9276" t="str">
            <v>Withdrawn/ruBBB</v>
          </cell>
          <cell r="BL9276" t="str">
            <v>Withdrawn</v>
          </cell>
          <cell r="BM9276" t="str">
            <v>ruBBB</v>
          </cell>
          <cell r="BN9276" t="str">
            <v>2018-08-14/2018-07-26</v>
          </cell>
          <cell r="BO9276">
            <v>0</v>
          </cell>
          <cell r="BP9276">
            <v>0</v>
          </cell>
          <cell r="BQ9276" t="str">
            <v/>
          </cell>
          <cell r="BR9276" t="str">
            <v/>
          </cell>
          <cell r="BS9276" t="str">
            <v/>
          </cell>
          <cell r="BT9276" t="str">
            <v/>
          </cell>
        </row>
        <row r="9277">
          <cell r="B9277">
            <v>7604002902</v>
          </cell>
          <cell r="C9277" t="str">
            <v>1027600695363</v>
          </cell>
          <cell r="D9277" t="str">
            <v>RU000A0BET26</v>
          </cell>
          <cell r="E9277" t="str">
            <v>–</v>
          </cell>
          <cell r="F9277" t="str">
            <v>–</v>
          </cell>
          <cell r="G9277" t="str">
            <v>BB-</v>
          </cell>
          <cell r="H9277">
            <v>0</v>
          </cell>
          <cell r="I9277">
            <v>0</v>
          </cell>
          <cell r="J9277">
            <v>0</v>
          </cell>
          <cell r="K9277" t="str">
            <v>Ярославская область, 25002</v>
          </cell>
          <cell r="L9277">
            <v>0</v>
          </cell>
          <cell r="M9277">
            <v>1000000000</v>
          </cell>
          <cell r="N9277" t="str">
            <v>RUB</v>
          </cell>
          <cell r="O9277" t="str">
            <v>Облигации</v>
          </cell>
          <cell r="P9277" t="str">
            <v>Погашена</v>
          </cell>
          <cell r="Q9277">
            <v>39266</v>
          </cell>
          <cell r="R9277" t="str">
            <v>RU25002YRS0</v>
          </cell>
          <cell r="S9277" t="str">
            <v>1000</v>
          </cell>
          <cell r="T9277" t="str">
            <v/>
          </cell>
          <cell r="U9277">
            <v>4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 t="str">
            <v/>
          </cell>
          <cell r="AA9277" t="str">
            <v>Организатор - Внешторгбанк, со-организатор Ренессанс Капитал.
Со-андеррайтеры - Вэб-инвест Банк и Банк СОЮЗ.</v>
          </cell>
          <cell r="AB9277" t="str">
            <v>Московская Биржа (А1), РТС</v>
          </cell>
          <cell r="AC9277" t="str">
            <v/>
          </cell>
          <cell r="AD9277" t="str">
            <v>Публичное</v>
          </cell>
          <cell r="AE9277">
            <v>0</v>
          </cell>
          <cell r="AF9277">
            <v>0</v>
          </cell>
          <cell r="AG9277">
            <v>38149</v>
          </cell>
          <cell r="AH9277">
            <v>38174</v>
          </cell>
          <cell r="AI9277">
            <v>38174</v>
          </cell>
          <cell r="AJ9277">
            <v>38174</v>
          </cell>
          <cell r="AK9277">
            <v>6515</v>
          </cell>
          <cell r="AL9277" t="str">
            <v>RU000A0BET26</v>
          </cell>
          <cell r="AM9277">
            <v>0</v>
          </cell>
          <cell r="AN9277">
            <v>7</v>
          </cell>
          <cell r="AO9277">
            <v>0</v>
          </cell>
          <cell r="AP9277" t="str">
            <v>Россия</v>
          </cell>
          <cell r="AQ9277">
            <v>0</v>
          </cell>
          <cell r="AR9277" t="str">
            <v>0</v>
          </cell>
          <cell r="AS9277">
            <v>0</v>
          </cell>
          <cell r="AT9277">
            <v>309</v>
          </cell>
          <cell r="AU9277">
            <v>0</v>
          </cell>
          <cell r="AV9277" t="str">
            <v>Actual/365 (Actual/365F)</v>
          </cell>
          <cell r="AW9277">
            <v>0</v>
          </cell>
          <cell r="AX9277">
            <v>0</v>
          </cell>
          <cell r="AY9277">
            <v>0</v>
          </cell>
          <cell r="AZ9277" t="str">
            <v/>
          </cell>
          <cell r="BA9277" t="str">
            <v/>
          </cell>
          <cell r="BB9277">
            <v>0</v>
          </cell>
          <cell r="BC9277">
            <v>0</v>
          </cell>
          <cell r="BD9277" t="str">
            <v/>
          </cell>
          <cell r="BE9277">
            <v>0</v>
          </cell>
          <cell r="BF9277">
            <v>0</v>
          </cell>
          <cell r="BG9277" t="str">
            <v/>
          </cell>
          <cell r="BH9277">
            <v>0</v>
          </cell>
          <cell r="BI9277">
            <v>0</v>
          </cell>
          <cell r="BJ9277" t="str">
            <v>-/-/14.09.2018</v>
          </cell>
          <cell r="BK9277" t="str">
            <v>Withdrawn/ruBBB</v>
          </cell>
          <cell r="BL9277" t="str">
            <v>Withdrawn</v>
          </cell>
          <cell r="BM9277" t="str">
            <v>ruBBB</v>
          </cell>
          <cell r="BN9277" t="str">
            <v>2018-08-14/2018-07-26</v>
          </cell>
          <cell r="BO9277">
            <v>0</v>
          </cell>
          <cell r="BP9277">
            <v>0</v>
          </cell>
          <cell r="BQ9277" t="str">
            <v/>
          </cell>
          <cell r="BR9277" t="str">
            <v/>
          </cell>
          <cell r="BS9277" t="str">
            <v/>
          </cell>
          <cell r="BT9277" t="str">
            <v/>
          </cell>
        </row>
        <row r="9278">
          <cell r="B9278">
            <v>7604002902</v>
          </cell>
          <cell r="C9278" t="str">
            <v>1027600695363</v>
          </cell>
          <cell r="D9278" t="str">
            <v>RU000A0E4545</v>
          </cell>
          <cell r="E9278" t="str">
            <v>–</v>
          </cell>
          <cell r="F9278" t="str">
            <v>–</v>
          </cell>
          <cell r="G9278" t="str">
            <v>BB-</v>
          </cell>
          <cell r="H9278">
            <v>0</v>
          </cell>
          <cell r="I9278">
            <v>0</v>
          </cell>
          <cell r="J9278">
            <v>0</v>
          </cell>
          <cell r="K9278" t="str">
            <v>Ярославская область, 31004</v>
          </cell>
          <cell r="L9278">
            <v>0</v>
          </cell>
          <cell r="M9278">
            <v>1000000000</v>
          </cell>
          <cell r="N9278" t="str">
            <v>RUB</v>
          </cell>
          <cell r="O9278" t="str">
            <v>Облигации</v>
          </cell>
          <cell r="P9278" t="str">
            <v>Погашена</v>
          </cell>
          <cell r="Q9278">
            <v>39959</v>
          </cell>
          <cell r="R9278" t="str">
            <v>RU31004YRS0</v>
          </cell>
          <cell r="S9278" t="str">
            <v>1000</v>
          </cell>
          <cell r="T9278" t="str">
            <v/>
          </cell>
          <cell r="U9278">
            <v>2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 t="str">
            <v/>
          </cell>
          <cell r="AA9278" t="str">
            <v>Организатор - Росбанк</v>
          </cell>
          <cell r="AB9278" t="str">
            <v>Московская Биржа (А1), РТС</v>
          </cell>
          <cell r="AC9278" t="str">
            <v>внебиржевое размещение</v>
          </cell>
          <cell r="AD9278" t="str">
            <v>Частное</v>
          </cell>
          <cell r="AE9278">
            <v>100</v>
          </cell>
          <cell r="AF9278">
            <v>0</v>
          </cell>
          <cell r="AG9278">
            <v>38468</v>
          </cell>
          <cell r="AH9278">
            <v>38495</v>
          </cell>
          <cell r="AI9278">
            <v>38495</v>
          </cell>
          <cell r="AJ9278">
            <v>38495</v>
          </cell>
          <cell r="AK9278">
            <v>3131</v>
          </cell>
          <cell r="AL9278" t="str">
            <v>RU000A0E4545</v>
          </cell>
          <cell r="AM9278">
            <v>0</v>
          </cell>
          <cell r="AN9278">
            <v>7</v>
          </cell>
          <cell r="AO9278">
            <v>0</v>
          </cell>
          <cell r="AP9278" t="str">
            <v>Россия</v>
          </cell>
          <cell r="AQ9278">
            <v>0</v>
          </cell>
          <cell r="AR9278" t="str">
            <v>0</v>
          </cell>
          <cell r="AS9278">
            <v>0</v>
          </cell>
          <cell r="AT9278">
            <v>309</v>
          </cell>
          <cell r="AU9278">
            <v>0</v>
          </cell>
          <cell r="AV9278" t="str">
            <v>Actual/365 (Actual/365F)</v>
          </cell>
          <cell r="AW9278">
            <v>0</v>
          </cell>
          <cell r="AX9278">
            <v>0</v>
          </cell>
          <cell r="AY9278">
            <v>0</v>
          </cell>
          <cell r="AZ9278" t="str">
            <v/>
          </cell>
          <cell r="BA9278" t="str">
            <v/>
          </cell>
          <cell r="BB9278">
            <v>0</v>
          </cell>
          <cell r="BC9278">
            <v>0</v>
          </cell>
          <cell r="BD9278" t="str">
            <v/>
          </cell>
          <cell r="BE9278">
            <v>0</v>
          </cell>
          <cell r="BF9278">
            <v>0</v>
          </cell>
          <cell r="BG9278" t="str">
            <v/>
          </cell>
          <cell r="BH9278">
            <v>0</v>
          </cell>
          <cell r="BI9278">
            <v>0</v>
          </cell>
          <cell r="BJ9278" t="str">
            <v>-/-/14.09.2018</v>
          </cell>
          <cell r="BK9278" t="str">
            <v>Withdrawn/ruBBB</v>
          </cell>
          <cell r="BL9278" t="str">
            <v>Withdrawn</v>
          </cell>
          <cell r="BM9278" t="str">
            <v>ruBBB</v>
          </cell>
          <cell r="BN9278" t="str">
            <v>2018-08-14/2018-07-26</v>
          </cell>
          <cell r="BO9278">
            <v>0</v>
          </cell>
          <cell r="BP9278">
            <v>0</v>
          </cell>
          <cell r="BQ9278" t="str">
            <v/>
          </cell>
          <cell r="BR9278" t="str">
            <v/>
          </cell>
          <cell r="BS9278" t="str">
            <v/>
          </cell>
          <cell r="BT9278" t="str">
            <v/>
          </cell>
        </row>
        <row r="9279">
          <cell r="B9279">
            <v>7604002902</v>
          </cell>
          <cell r="C9279" t="str">
            <v>1027600695363</v>
          </cell>
          <cell r="D9279" t="str">
            <v>RU000A0GLJ65</v>
          </cell>
          <cell r="E9279" t="str">
            <v>–</v>
          </cell>
          <cell r="F9279" t="str">
            <v>–</v>
          </cell>
          <cell r="G9279" t="str">
            <v>BB-</v>
          </cell>
          <cell r="H9279">
            <v>0</v>
          </cell>
          <cell r="I9279">
            <v>0</v>
          </cell>
          <cell r="J9279">
            <v>0</v>
          </cell>
          <cell r="K9279" t="str">
            <v>Ярославская область, 31005</v>
          </cell>
          <cell r="L9279">
            <v>0</v>
          </cell>
          <cell r="M9279">
            <v>500000000</v>
          </cell>
          <cell r="N9279" t="str">
            <v>RUB</v>
          </cell>
          <cell r="O9279" t="str">
            <v>Облигации</v>
          </cell>
          <cell r="P9279" t="str">
            <v>Погашена</v>
          </cell>
          <cell r="Q9279">
            <v>39812</v>
          </cell>
          <cell r="R9279" t="str">
            <v>RU31005YRS0</v>
          </cell>
          <cell r="S9279" t="str">
            <v>1000</v>
          </cell>
          <cell r="T9279" t="str">
            <v/>
          </cell>
          <cell r="U9279">
            <v>2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 t="str">
            <v/>
          </cell>
          <cell r="AA9279" t="str">
            <v>Организатор - Внешторгбанк</v>
          </cell>
          <cell r="AB9279" t="str">
            <v>Московская Биржа (А2), РТС</v>
          </cell>
          <cell r="AC9279" t="str">
            <v/>
          </cell>
          <cell r="AD9279" t="str">
            <v>Публичное</v>
          </cell>
          <cell r="AE9279">
            <v>100</v>
          </cell>
          <cell r="AF9279">
            <v>0</v>
          </cell>
          <cell r="AG9279">
            <v>38700</v>
          </cell>
          <cell r="AH9279">
            <v>38714</v>
          </cell>
          <cell r="AI9279">
            <v>38733</v>
          </cell>
          <cell r="AJ9279">
            <v>0</v>
          </cell>
          <cell r="AK9279">
            <v>5346</v>
          </cell>
          <cell r="AL9279" t="str">
            <v>RU000A0GLJ65</v>
          </cell>
          <cell r="AM9279">
            <v>0</v>
          </cell>
          <cell r="AN9279">
            <v>7</v>
          </cell>
          <cell r="AO9279">
            <v>0</v>
          </cell>
          <cell r="AP9279" t="str">
            <v>Россия</v>
          </cell>
          <cell r="AQ9279">
            <v>0</v>
          </cell>
          <cell r="AR9279" t="str">
            <v>0</v>
          </cell>
          <cell r="AS9279">
            <v>0</v>
          </cell>
          <cell r="AT9279">
            <v>309</v>
          </cell>
          <cell r="AU9279">
            <v>0</v>
          </cell>
          <cell r="AV9279" t="str">
            <v>Actual/365 (Actual/365F)</v>
          </cell>
          <cell r="AW9279">
            <v>0</v>
          </cell>
          <cell r="AX9279">
            <v>0</v>
          </cell>
          <cell r="AY9279">
            <v>0</v>
          </cell>
          <cell r="AZ9279" t="str">
            <v/>
          </cell>
          <cell r="BA9279" t="str">
            <v/>
          </cell>
          <cell r="BB9279">
            <v>0</v>
          </cell>
          <cell r="BC9279">
            <v>0</v>
          </cell>
          <cell r="BD9279" t="str">
            <v/>
          </cell>
          <cell r="BE9279">
            <v>0</v>
          </cell>
          <cell r="BF9279">
            <v>0</v>
          </cell>
          <cell r="BG9279" t="str">
            <v/>
          </cell>
          <cell r="BH9279">
            <v>0</v>
          </cell>
          <cell r="BI9279">
            <v>0</v>
          </cell>
          <cell r="BJ9279" t="str">
            <v>-/-/14.09.2018</v>
          </cell>
          <cell r="BK9279" t="str">
            <v>Withdrawn/ruBBB</v>
          </cell>
          <cell r="BL9279" t="str">
            <v>Withdrawn</v>
          </cell>
          <cell r="BM9279" t="str">
            <v>ruBBB</v>
          </cell>
          <cell r="BN9279" t="str">
            <v>2018-08-14/2018-07-26</v>
          </cell>
          <cell r="BO9279">
            <v>0</v>
          </cell>
          <cell r="BP9279">
            <v>0</v>
          </cell>
          <cell r="BQ9279" t="str">
            <v/>
          </cell>
          <cell r="BR9279" t="str">
            <v/>
          </cell>
          <cell r="BS9279" t="str">
            <v/>
          </cell>
          <cell r="BT9279" t="str">
            <v/>
          </cell>
        </row>
        <row r="9280">
          <cell r="B9280">
            <v>7604002902</v>
          </cell>
          <cell r="C9280" t="str">
            <v>1027600695363</v>
          </cell>
          <cell r="D9280" t="str">
            <v>RU000A0DF017</v>
          </cell>
          <cell r="E9280" t="str">
            <v>–</v>
          </cell>
          <cell r="F9280" t="str">
            <v>–</v>
          </cell>
          <cell r="G9280" t="str">
            <v>BB-</v>
          </cell>
          <cell r="H9280">
            <v>0</v>
          </cell>
          <cell r="I9280">
            <v>0</v>
          </cell>
          <cell r="J9280">
            <v>0</v>
          </cell>
          <cell r="K9280" t="str">
            <v>Ярославская область, 34003</v>
          </cell>
          <cell r="L9280">
            <v>0</v>
          </cell>
          <cell r="M9280">
            <v>1000000000</v>
          </cell>
          <cell r="N9280" t="str">
            <v>RUB</v>
          </cell>
          <cell r="O9280" t="str">
            <v>Облигации</v>
          </cell>
          <cell r="P9280" t="str">
            <v>Погашена</v>
          </cell>
          <cell r="Q9280">
            <v>39038</v>
          </cell>
          <cell r="R9280" t="str">
            <v>RU34003YRS0</v>
          </cell>
          <cell r="S9280" t="str">
            <v>1000</v>
          </cell>
          <cell r="T9280" t="str">
            <v/>
          </cell>
          <cell r="U9280">
            <v>2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 t="str">
            <v/>
          </cell>
          <cell r="AA9280" t="str">
            <v>Организатор, андеррайтер - Росбанк. Со-андеррайтеры: Внешторгбанк, Банк Зенит, Банк Москвы, ФК Мегатрастойл,Москоммерцбанк, Номос-Банк, БК Регион, АКБ Спурт.</v>
          </cell>
          <cell r="AB9280" t="str">
            <v/>
          </cell>
          <cell r="AC9280" t="str">
            <v xml:space="preserve">внебиржевое размещение </v>
          </cell>
          <cell r="AD9280" t="str">
            <v>Публичное</v>
          </cell>
          <cell r="AE9280">
            <v>0</v>
          </cell>
          <cell r="AF9280">
            <v>0</v>
          </cell>
          <cell r="AG9280">
            <v>38289</v>
          </cell>
          <cell r="AH9280">
            <v>38308</v>
          </cell>
          <cell r="AI9280">
            <v>38308</v>
          </cell>
          <cell r="AJ9280">
            <v>38308</v>
          </cell>
          <cell r="AK9280">
            <v>2790</v>
          </cell>
          <cell r="AL9280">
            <v>0</v>
          </cell>
          <cell r="AM9280">
            <v>0</v>
          </cell>
          <cell r="AN9280">
            <v>7</v>
          </cell>
          <cell r="AO9280">
            <v>0</v>
          </cell>
          <cell r="AP9280" t="str">
            <v>Россия</v>
          </cell>
          <cell r="AQ9280">
            <v>0</v>
          </cell>
          <cell r="AR9280" t="str">
            <v>0</v>
          </cell>
          <cell r="AS9280">
            <v>0</v>
          </cell>
          <cell r="AT9280">
            <v>309</v>
          </cell>
          <cell r="AU9280">
            <v>0</v>
          </cell>
          <cell r="AV9280" t="str">
            <v>Actual/365 (Actual/365F)</v>
          </cell>
          <cell r="AW9280">
            <v>0</v>
          </cell>
          <cell r="AX9280">
            <v>0</v>
          </cell>
          <cell r="AY9280">
            <v>0</v>
          </cell>
          <cell r="AZ9280" t="str">
            <v/>
          </cell>
          <cell r="BA9280" t="str">
            <v/>
          </cell>
          <cell r="BB9280">
            <v>0</v>
          </cell>
          <cell r="BC9280">
            <v>0</v>
          </cell>
          <cell r="BD9280" t="str">
            <v/>
          </cell>
          <cell r="BE9280">
            <v>0</v>
          </cell>
          <cell r="BF9280">
            <v>0</v>
          </cell>
          <cell r="BG9280" t="str">
            <v/>
          </cell>
          <cell r="BH9280">
            <v>0</v>
          </cell>
          <cell r="BI9280">
            <v>0</v>
          </cell>
          <cell r="BJ9280" t="str">
            <v>-/-/14.09.2018</v>
          </cell>
          <cell r="BK9280" t="str">
            <v>Withdrawn/ruBBB</v>
          </cell>
          <cell r="BL9280" t="str">
            <v>Withdrawn</v>
          </cell>
          <cell r="BM9280" t="str">
            <v>ruBBB</v>
          </cell>
          <cell r="BN9280" t="str">
            <v>2018-08-14/2018-07-26</v>
          </cell>
          <cell r="BO9280">
            <v>0</v>
          </cell>
          <cell r="BP9280">
            <v>0</v>
          </cell>
          <cell r="BQ9280" t="str">
            <v/>
          </cell>
          <cell r="BR9280" t="str">
            <v/>
          </cell>
          <cell r="BS9280" t="str">
            <v/>
          </cell>
          <cell r="BT9280" t="str">
            <v/>
          </cell>
        </row>
        <row r="9281">
          <cell r="B9281">
            <v>7604002902</v>
          </cell>
          <cell r="C9281" t="str">
            <v>1027600695363</v>
          </cell>
          <cell r="D9281" t="str">
            <v>RU000A0GRKD8</v>
          </cell>
          <cell r="E9281" t="str">
            <v>–</v>
          </cell>
          <cell r="F9281" t="str">
            <v>–</v>
          </cell>
          <cell r="G9281" t="str">
            <v>BB-</v>
          </cell>
          <cell r="H9281">
            <v>0</v>
          </cell>
          <cell r="I9281">
            <v>0</v>
          </cell>
          <cell r="J9281">
            <v>0</v>
          </cell>
          <cell r="K9281" t="str">
            <v>Ярославская область, 34006</v>
          </cell>
          <cell r="L9281">
            <v>0</v>
          </cell>
          <cell r="M9281">
            <v>2000000000</v>
          </cell>
          <cell r="N9281" t="str">
            <v>RUB</v>
          </cell>
          <cell r="O9281" t="str">
            <v>Облигации</v>
          </cell>
          <cell r="P9281" t="str">
            <v>Погашена</v>
          </cell>
          <cell r="Q9281">
            <v>40652</v>
          </cell>
          <cell r="R9281" t="str">
            <v>RU34006YRS0</v>
          </cell>
          <cell r="S9281" t="str">
            <v>1000</v>
          </cell>
          <cell r="T9281" t="str">
            <v/>
          </cell>
          <cell r="U9281">
            <v>2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 t="str">
            <v/>
          </cell>
          <cell r="AA9281" t="str">
            <v>Организатор - Росбанк. Со-андеррайтеры: Банк Москвы, АКБ Союз, БК Регион, Банк ЦентроКредит, Банк Национальный Стандарт, Банк Структура, РИГрупп-финанс, РФЦ, Солид, ИК Универ.</v>
          </cell>
          <cell r="AB9281" t="str">
            <v>Московская Биржа (А1), RTS Board</v>
          </cell>
          <cell r="AC9281" t="str">
            <v>Общий объем выпуска составляет 2 млрд. рублей. Облигации выпускаются 2-мя траншами.  Объем Облигаций первого транша составляет 1 000 000 000 рублей по номинальной стоимости.
Объем Облигаций второго транша составляет 1 000 000 000 рублей по номинальной стоимости.  
Дата начала размещения Облигаций первого транша 25.04.2006 г.
Дата начала размещения Облигаций второго транша 24.10.2006 г.
Погашение номинальной стоимости Облигаций осуществляется амортизационными частями в даты, совпадающие с датами выплаты
четвертого(25% от номинальной стоимости), седьмого (15% от номинальной стоимости), девятого (25% от номинальной стоимости), десятого (35% от номинальной стоимости) купонных доходов.</v>
          </cell>
          <cell r="AD9281" t="str">
            <v>Публичное</v>
          </cell>
          <cell r="AE9281">
            <v>100</v>
          </cell>
          <cell r="AF9281">
            <v>0</v>
          </cell>
          <cell r="AG9281">
            <v>38818</v>
          </cell>
          <cell r="AH9281">
            <v>38832</v>
          </cell>
          <cell r="AI9281">
            <v>38862</v>
          </cell>
          <cell r="AJ9281">
            <v>38833</v>
          </cell>
          <cell r="AK9281">
            <v>5764</v>
          </cell>
          <cell r="AL9281" t="str">
            <v>RU000A0GRKD8</v>
          </cell>
          <cell r="AM9281">
            <v>0</v>
          </cell>
          <cell r="AN9281">
            <v>7</v>
          </cell>
          <cell r="AO9281">
            <v>0</v>
          </cell>
          <cell r="AP9281" t="str">
            <v>Россия</v>
          </cell>
          <cell r="AQ9281">
            <v>0</v>
          </cell>
          <cell r="AR9281" t="str">
            <v>0</v>
          </cell>
          <cell r="AS9281">
            <v>0</v>
          </cell>
          <cell r="AT9281">
            <v>309</v>
          </cell>
          <cell r="AU9281">
            <v>0</v>
          </cell>
          <cell r="AV9281" t="str">
            <v>Actual/365 (Actual/365F)</v>
          </cell>
          <cell r="AW9281">
            <v>0</v>
          </cell>
          <cell r="AX9281">
            <v>0</v>
          </cell>
          <cell r="AY9281">
            <v>0</v>
          </cell>
          <cell r="AZ9281" t="str">
            <v/>
          </cell>
          <cell r="BA9281" t="str">
            <v/>
          </cell>
          <cell r="BB9281">
            <v>0</v>
          </cell>
          <cell r="BC9281">
            <v>0</v>
          </cell>
          <cell r="BD9281" t="str">
            <v/>
          </cell>
          <cell r="BE9281">
            <v>0</v>
          </cell>
          <cell r="BF9281">
            <v>0</v>
          </cell>
          <cell r="BG9281" t="str">
            <v/>
          </cell>
          <cell r="BH9281">
            <v>0</v>
          </cell>
          <cell r="BI9281">
            <v>0</v>
          </cell>
          <cell r="BJ9281" t="str">
            <v>-/-/14.09.2018</v>
          </cell>
          <cell r="BK9281" t="str">
            <v>Withdrawn/ruBBB</v>
          </cell>
          <cell r="BL9281" t="str">
            <v>Withdrawn</v>
          </cell>
          <cell r="BM9281" t="str">
            <v>ruBBB</v>
          </cell>
          <cell r="BN9281" t="str">
            <v>2018-08-14/2018-07-26</v>
          </cell>
          <cell r="BO9281">
            <v>0</v>
          </cell>
          <cell r="BP9281">
            <v>0</v>
          </cell>
          <cell r="BQ9281" t="str">
            <v/>
          </cell>
          <cell r="BR9281" t="str">
            <v/>
          </cell>
          <cell r="BS9281" t="str">
            <v/>
          </cell>
          <cell r="BT9281" t="str">
            <v/>
          </cell>
        </row>
        <row r="9282">
          <cell r="B9282">
            <v>7604002902</v>
          </cell>
          <cell r="C9282" t="str">
            <v>1027600695363</v>
          </cell>
          <cell r="D9282" t="str">
            <v>RU000A0JP5H5</v>
          </cell>
          <cell r="E9282" t="str">
            <v>–</v>
          </cell>
          <cell r="F9282" t="str">
            <v>–</v>
          </cell>
          <cell r="G9282" t="str">
            <v>BB-</v>
          </cell>
          <cell r="H9282">
            <v>0</v>
          </cell>
          <cell r="I9282">
            <v>0</v>
          </cell>
          <cell r="J9282">
            <v>0</v>
          </cell>
          <cell r="K9282" t="str">
            <v>Ярославская область, 34007</v>
          </cell>
          <cell r="L9282">
            <v>0</v>
          </cell>
          <cell r="M9282">
            <v>3500000000</v>
          </cell>
          <cell r="N9282" t="str">
            <v>RUB</v>
          </cell>
          <cell r="O9282" t="str">
            <v>Облигации</v>
          </cell>
          <cell r="P9282" t="str">
            <v>Погашена</v>
          </cell>
          <cell r="Q9282">
            <v>40267</v>
          </cell>
          <cell r="R9282" t="str">
            <v>RU34007YRS0</v>
          </cell>
          <cell r="S9282" t="str">
            <v>1000</v>
          </cell>
          <cell r="T9282" t="str">
            <v/>
          </cell>
          <cell r="U9282">
            <v>4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 t="str">
            <v/>
          </cell>
          <cell r="AA9282" t="str">
            <v>Организатор - Росбанк. Со-андеррайтеры:  Группа компаний «РЕГИОН», «РТК-Брокер», ИК «Велес-Капитал», Банк Центрокредит, «ОРБ-Финанс».</v>
          </cell>
          <cell r="AB9282" t="str">
            <v>Московская Биржа (А1)</v>
          </cell>
          <cell r="AC9282" t="str">
            <v>Порядок погашения - амортизационными частями в даты выплаты 7-ого купона - 10%, 11-ого купона - 30%, 12-ого купона - 60%.</v>
          </cell>
          <cell r="AD9282" t="str">
            <v>Публичное</v>
          </cell>
          <cell r="AE9282">
            <v>100</v>
          </cell>
          <cell r="AF9282">
            <v>0</v>
          </cell>
          <cell r="AG9282">
            <v>39160</v>
          </cell>
          <cell r="AH9282">
            <v>39175</v>
          </cell>
          <cell r="AI9282">
            <v>39266</v>
          </cell>
          <cell r="AJ9282">
            <v>39176</v>
          </cell>
          <cell r="AK9282">
            <v>7107</v>
          </cell>
          <cell r="AL9282" t="str">
            <v>RU000A0JP5H5</v>
          </cell>
          <cell r="AM9282">
            <v>0</v>
          </cell>
          <cell r="AN9282">
            <v>7</v>
          </cell>
          <cell r="AO9282">
            <v>0</v>
          </cell>
          <cell r="AP9282" t="str">
            <v>Россия</v>
          </cell>
          <cell r="AQ9282">
            <v>0</v>
          </cell>
          <cell r="AR9282" t="str">
            <v>0</v>
          </cell>
          <cell r="AS9282">
            <v>0</v>
          </cell>
          <cell r="AT9282">
            <v>309</v>
          </cell>
          <cell r="AU9282">
            <v>0</v>
          </cell>
          <cell r="AV9282" t="str">
            <v>Actual/365 (Actual/365F)</v>
          </cell>
          <cell r="AW9282">
            <v>0</v>
          </cell>
          <cell r="AX9282">
            <v>0</v>
          </cell>
          <cell r="AY9282">
            <v>0</v>
          </cell>
          <cell r="AZ9282" t="str">
            <v/>
          </cell>
          <cell r="BA9282" t="str">
            <v/>
          </cell>
          <cell r="BB9282">
            <v>0</v>
          </cell>
          <cell r="BC9282">
            <v>0</v>
          </cell>
          <cell r="BD9282" t="str">
            <v/>
          </cell>
          <cell r="BE9282">
            <v>0</v>
          </cell>
          <cell r="BF9282">
            <v>0</v>
          </cell>
          <cell r="BG9282" t="str">
            <v/>
          </cell>
          <cell r="BH9282">
            <v>0</v>
          </cell>
          <cell r="BI9282">
            <v>0</v>
          </cell>
          <cell r="BJ9282" t="str">
            <v>-/-/14.09.2018</v>
          </cell>
          <cell r="BK9282" t="str">
            <v>Withdrawn/ruBBB</v>
          </cell>
          <cell r="BL9282" t="str">
            <v>Withdrawn</v>
          </cell>
          <cell r="BM9282" t="str">
            <v>ruBBB</v>
          </cell>
          <cell r="BN9282" t="str">
            <v>2018-08-14/2018-07-26</v>
          </cell>
          <cell r="BO9282">
            <v>0</v>
          </cell>
          <cell r="BP9282">
            <v>0</v>
          </cell>
          <cell r="BQ9282" t="str">
            <v/>
          </cell>
          <cell r="BR9282" t="str">
            <v/>
          </cell>
          <cell r="BS9282" t="str">
            <v/>
          </cell>
          <cell r="BT9282" t="str">
            <v/>
          </cell>
        </row>
        <row r="9283">
          <cell r="B9283">
            <v>7604002902</v>
          </cell>
          <cell r="C9283" t="str">
            <v>1027600695363</v>
          </cell>
          <cell r="D9283" t="str">
            <v>RU000A0JPVC5</v>
          </cell>
          <cell r="E9283" t="str">
            <v>–</v>
          </cell>
          <cell r="F9283" t="str">
            <v>–</v>
          </cell>
          <cell r="G9283" t="str">
            <v>BB-</v>
          </cell>
          <cell r="H9283">
            <v>0</v>
          </cell>
          <cell r="I9283">
            <v>0</v>
          </cell>
          <cell r="J9283">
            <v>0</v>
          </cell>
          <cell r="K9283" t="str">
            <v>Ярославская область, 34008</v>
          </cell>
          <cell r="L9283">
            <v>0</v>
          </cell>
          <cell r="M9283">
            <v>3000000000</v>
          </cell>
          <cell r="N9283" t="str">
            <v>RUB</v>
          </cell>
          <cell r="O9283" t="str">
            <v>Облигации</v>
          </cell>
          <cell r="P9283" t="str">
            <v>Погашена</v>
          </cell>
          <cell r="Q9283">
            <v>40724</v>
          </cell>
          <cell r="R9283" t="str">
            <v>RU34008YRS0</v>
          </cell>
          <cell r="S9283" t="str">
            <v>1000</v>
          </cell>
          <cell r="T9283" t="str">
            <v/>
          </cell>
          <cell r="U9283">
            <v>4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 t="str">
            <v/>
          </cell>
          <cell r="AA9283" t="str">
            <v>Росбанк</v>
          </cell>
          <cell r="AB9283" t="str">
            <v>Московская Биржа (Внесписочные ценные бумаги)</v>
          </cell>
          <cell r="AC9283" t="str">
            <v>Амортизация – погашение облигаций осуществляется амортизационными частями в следующие даты:  15% от номинала – 02.07.2009 г., 10% от номинала – 01.07.2010 г., 10% от номинала – 30.09.2010 г., 65% от номинала – 30.06.2011 г.Размещение облигаций осуществляется 2 траншами: 
1 транш 
Номинальный объем – 2 200 млн.руб. 
Дата начала размещения – 03.07.2008 г. 
Способ размещения – биржевое размещение на ЗАО «ФБ ММВБ» в форме конкурса по определению купонной ставки по первому купонному периоду. 
2 транш 
Номинальный объем - 800 млн.руб. 
Дата начала размещения – 02.10.2008 г. 
Способ размещения – биржевое размещение на ЗАО «ФБ ММВБ» в форме аукциона по определению цены размещения.</v>
          </cell>
          <cell r="AD9283" t="str">
            <v>Публичное</v>
          </cell>
          <cell r="AE9283">
            <v>100</v>
          </cell>
          <cell r="AF9283">
            <v>0</v>
          </cell>
          <cell r="AG9283">
            <v>39622</v>
          </cell>
          <cell r="AH9283">
            <v>39632</v>
          </cell>
          <cell r="AI9283">
            <v>40248</v>
          </cell>
          <cell r="AJ9283">
            <v>39633</v>
          </cell>
          <cell r="AK9283">
            <v>9472</v>
          </cell>
          <cell r="AL9283" t="str">
            <v>RU000A0JPVC5</v>
          </cell>
          <cell r="AM9283">
            <v>0</v>
          </cell>
          <cell r="AN9283">
            <v>7</v>
          </cell>
          <cell r="AO9283">
            <v>0</v>
          </cell>
          <cell r="AP9283" t="str">
            <v>Россия</v>
          </cell>
          <cell r="AQ9283">
            <v>0</v>
          </cell>
          <cell r="AR9283" t="str">
            <v>0</v>
          </cell>
          <cell r="AS9283">
            <v>0</v>
          </cell>
          <cell r="AT9283">
            <v>309</v>
          </cell>
          <cell r="AU9283">
            <v>0</v>
          </cell>
          <cell r="AV9283" t="str">
            <v>Actual/365 (Actual/365F)</v>
          </cell>
          <cell r="AW9283">
            <v>0</v>
          </cell>
          <cell r="AX9283">
            <v>0</v>
          </cell>
          <cell r="AY9283">
            <v>0</v>
          </cell>
          <cell r="AZ9283" t="str">
            <v/>
          </cell>
          <cell r="BA9283" t="str">
            <v/>
          </cell>
          <cell r="BB9283">
            <v>0</v>
          </cell>
          <cell r="BC9283">
            <v>0</v>
          </cell>
          <cell r="BD9283" t="str">
            <v/>
          </cell>
          <cell r="BE9283">
            <v>0</v>
          </cell>
          <cell r="BF9283">
            <v>0</v>
          </cell>
          <cell r="BG9283" t="str">
            <v/>
          </cell>
          <cell r="BH9283">
            <v>0</v>
          </cell>
          <cell r="BI9283">
            <v>0</v>
          </cell>
          <cell r="BJ9283" t="str">
            <v>-/-/14.09.2018</v>
          </cell>
          <cell r="BK9283" t="str">
            <v>Withdrawn/ruBBB</v>
          </cell>
          <cell r="BL9283" t="str">
            <v>Withdrawn</v>
          </cell>
          <cell r="BM9283" t="str">
            <v>ruBBB</v>
          </cell>
          <cell r="BN9283" t="str">
            <v>2018-08-14/2018-07-26</v>
          </cell>
          <cell r="BO9283">
            <v>0</v>
          </cell>
          <cell r="BP9283">
            <v>0</v>
          </cell>
          <cell r="BQ9283" t="str">
            <v/>
          </cell>
          <cell r="BR9283" t="str">
            <v/>
          </cell>
          <cell r="BS9283" t="str">
            <v/>
          </cell>
          <cell r="BT9283" t="str">
            <v/>
          </cell>
        </row>
        <row r="9284">
          <cell r="B9284">
            <v>7604002902</v>
          </cell>
          <cell r="C9284" t="str">
            <v>1027600695363</v>
          </cell>
          <cell r="D9284" t="str">
            <v>RU000A0JQVS9</v>
          </cell>
          <cell r="E9284" t="str">
            <v>–</v>
          </cell>
          <cell r="F9284" t="str">
            <v>–</v>
          </cell>
          <cell r="G9284" t="str">
            <v>BB-</v>
          </cell>
          <cell r="H9284">
            <v>0</v>
          </cell>
          <cell r="I9284">
            <v>0</v>
          </cell>
          <cell r="J9284" t="str">
            <v>NR</v>
          </cell>
          <cell r="K9284" t="str">
            <v>Ярославская область, 34009</v>
          </cell>
          <cell r="L9284">
            <v>0</v>
          </cell>
          <cell r="M9284">
            <v>3000000000</v>
          </cell>
          <cell r="N9284" t="str">
            <v>RUB</v>
          </cell>
          <cell r="O9284" t="str">
            <v>Облигации</v>
          </cell>
          <cell r="P9284" t="str">
            <v>Погашена</v>
          </cell>
          <cell r="Q9284">
            <v>41410</v>
          </cell>
          <cell r="R9284" t="str">
            <v>RU34009YRS0</v>
          </cell>
          <cell r="S9284" t="str">
            <v>1000</v>
          </cell>
          <cell r="T9284" t="str">
            <v/>
          </cell>
          <cell r="U9284">
            <v>4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 t="str">
            <v/>
          </cell>
          <cell r="AA9284" t="str">
            <v>Агент по размещению - Росбанк. Организаторы - ОАО АКБ «Росбанк», ЗАО «Балтийское Финансовое Агентство», ОАО «БАЛТИНВЕСТБАНК», ОАО «Банк Москвы», ОАО Инвестбанк «Открытие», КИТ Финанс, ООО КБ «Судостроительный банк», ОАО «ТрансКредитБанк»</v>
          </cell>
          <cell r="AB9284" t="str">
            <v>Московская Биржа (А1), RTS Board</v>
          </cell>
          <cell r="AC9284" t="str">
            <v>Амортизация - в дату выплаты девятого купона - 35% от номинальной стоимости, в дату выплаты двенадцатого купонов 65%. 
Рыночный спрос превысил предложение почти в 2 раза и составил 5.85 млрд.руб,  было подано 77 заявок. Основной спрос в объеме более 5.4 млрд.руб. был сконцентрирован в диапазоне эффективной доходности 8.55 – 9.00% годовых.
По итогам размещения 20 мая 2010 года размещено всего 2 000 000 шт. облигаций</v>
          </cell>
          <cell r="AD9284" t="str">
            <v>Публичное</v>
          </cell>
          <cell r="AE9284">
            <v>99.8</v>
          </cell>
          <cell r="AF9284">
            <v>8.64</v>
          </cell>
          <cell r="AG9284">
            <v>40303</v>
          </cell>
          <cell r="AH9284">
            <v>40318</v>
          </cell>
          <cell r="AI9284">
            <v>40563</v>
          </cell>
          <cell r="AJ9284">
            <v>40318</v>
          </cell>
          <cell r="AK9284">
            <v>12528</v>
          </cell>
          <cell r="AL9284" t="str">
            <v>RU000A0JQVS9</v>
          </cell>
          <cell r="AM9284">
            <v>0</v>
          </cell>
          <cell r="AN9284">
            <v>7</v>
          </cell>
          <cell r="AO9284">
            <v>0</v>
          </cell>
          <cell r="AP9284" t="str">
            <v>Россия</v>
          </cell>
          <cell r="AQ9284">
            <v>0</v>
          </cell>
          <cell r="AR9284" t="str">
            <v>0</v>
          </cell>
          <cell r="AS9284">
            <v>0</v>
          </cell>
          <cell r="AT9284">
            <v>309</v>
          </cell>
          <cell r="AU9284">
            <v>0</v>
          </cell>
          <cell r="AV9284" t="str">
            <v>Actual/365 (Actual/365F)</v>
          </cell>
          <cell r="AW9284">
            <v>0</v>
          </cell>
          <cell r="AX9284">
            <v>0</v>
          </cell>
          <cell r="AY9284">
            <v>0</v>
          </cell>
          <cell r="AZ9284" t="str">
            <v/>
          </cell>
          <cell r="BA9284" t="str">
            <v/>
          </cell>
          <cell r="BB9284">
            <v>0</v>
          </cell>
          <cell r="BC9284">
            <v>0</v>
          </cell>
          <cell r="BD9284" t="str">
            <v/>
          </cell>
          <cell r="BE9284">
            <v>0</v>
          </cell>
          <cell r="BF9284">
            <v>0</v>
          </cell>
          <cell r="BG9284" t="str">
            <v/>
          </cell>
          <cell r="BH9284">
            <v>0</v>
          </cell>
          <cell r="BI9284">
            <v>0</v>
          </cell>
          <cell r="BJ9284" t="str">
            <v>-/-/14.09.2018</v>
          </cell>
          <cell r="BK9284" t="str">
            <v>Withdrawn/ruBBB</v>
          </cell>
          <cell r="BL9284" t="str">
            <v>Withdrawn</v>
          </cell>
          <cell r="BM9284" t="str">
            <v>ruBBB</v>
          </cell>
          <cell r="BN9284" t="str">
            <v>2018-08-14/2018-07-26</v>
          </cell>
          <cell r="BO9284">
            <v>0</v>
          </cell>
          <cell r="BP9284">
            <v>0</v>
          </cell>
          <cell r="BQ9284" t="str">
            <v/>
          </cell>
          <cell r="BR9284" t="str">
            <v/>
          </cell>
          <cell r="BS9284" t="str">
            <v/>
          </cell>
          <cell r="BT9284" t="str">
            <v/>
          </cell>
        </row>
        <row r="9285">
          <cell r="B9285">
            <v>7604002902</v>
          </cell>
          <cell r="C9285" t="str">
            <v>1027600695363</v>
          </cell>
          <cell r="D9285" t="str">
            <v>RU000A0JREC7</v>
          </cell>
          <cell r="E9285" t="str">
            <v>–</v>
          </cell>
          <cell r="F9285" t="str">
            <v>–</v>
          </cell>
          <cell r="G9285" t="str">
            <v>BB-</v>
          </cell>
          <cell r="H9285">
            <v>0</v>
          </cell>
          <cell r="I9285">
            <v>0</v>
          </cell>
          <cell r="J9285" t="str">
            <v>BB</v>
          </cell>
          <cell r="K9285" t="str">
            <v>Ярославская область, 34010</v>
          </cell>
          <cell r="L9285">
            <v>0</v>
          </cell>
          <cell r="M9285">
            <v>3000000000</v>
          </cell>
          <cell r="N9285" t="str">
            <v>RUB</v>
          </cell>
          <cell r="O9285" t="str">
            <v>Облигации</v>
          </cell>
          <cell r="P9285" t="str">
            <v>Погашена</v>
          </cell>
          <cell r="Q9285">
            <v>41744</v>
          </cell>
          <cell r="R9285" t="str">
            <v>RU34010YRS0</v>
          </cell>
          <cell r="S9285" t="str">
            <v>1000</v>
          </cell>
          <cell r="T9285" t="str">
            <v/>
          </cell>
          <cell r="U9285">
            <v>4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 t="str">
            <v/>
          </cell>
          <cell r="AA9285" t="str">
            <v>Андеррайтер и Платёжный агент -  ОАО АКБ «РОСБАНК»</v>
          </cell>
          <cell r="AB9285" t="str">
            <v>Московская Биржа (А1)</v>
          </cell>
          <cell r="AC9285" t="str">
            <v/>
          </cell>
          <cell r="AD9285" t="str">
            <v>Публичное</v>
          </cell>
          <cell r="AE9285">
            <v>101.32</v>
          </cell>
          <cell r="AF9285">
            <v>7.43</v>
          </cell>
          <cell r="AG9285">
            <v>40634</v>
          </cell>
          <cell r="AH9285">
            <v>40652</v>
          </cell>
          <cell r="AI9285">
            <v>41031</v>
          </cell>
          <cell r="AJ9285">
            <v>40652</v>
          </cell>
          <cell r="AK9285">
            <v>15195</v>
          </cell>
          <cell r="AL9285" t="str">
            <v>RU000A0JREC7</v>
          </cell>
          <cell r="AM9285">
            <v>0</v>
          </cell>
          <cell r="AN9285">
            <v>7</v>
          </cell>
          <cell r="AO9285">
            <v>0</v>
          </cell>
          <cell r="AP9285" t="str">
            <v>Россия</v>
          </cell>
          <cell r="AQ9285">
            <v>0</v>
          </cell>
          <cell r="AR9285" t="str">
            <v>0</v>
          </cell>
          <cell r="AS9285">
            <v>0</v>
          </cell>
          <cell r="AT9285">
            <v>309</v>
          </cell>
          <cell r="AU9285">
            <v>0</v>
          </cell>
          <cell r="AV9285" t="str">
            <v>Actual/365 (Actual/365F)</v>
          </cell>
          <cell r="AW9285">
            <v>0</v>
          </cell>
          <cell r="AX9285">
            <v>0</v>
          </cell>
          <cell r="AY9285">
            <v>0</v>
          </cell>
          <cell r="AZ9285" t="str">
            <v/>
          </cell>
          <cell r="BA9285" t="str">
            <v/>
          </cell>
          <cell r="BB9285">
            <v>0</v>
          </cell>
          <cell r="BC9285">
            <v>0</v>
          </cell>
          <cell r="BD9285" t="str">
            <v>рефинансирование государственного долга области с целью обеспечения равномерной долговой нагрузки</v>
          </cell>
          <cell r="BE9285">
            <v>0</v>
          </cell>
          <cell r="BF9285">
            <v>0</v>
          </cell>
          <cell r="BG9285" t="str">
            <v/>
          </cell>
          <cell r="BH9285">
            <v>0</v>
          </cell>
          <cell r="BI9285">
            <v>0</v>
          </cell>
          <cell r="BJ9285" t="str">
            <v>-/-/14.09.2018</v>
          </cell>
          <cell r="BK9285" t="str">
            <v>Withdrawn/ruBBB</v>
          </cell>
          <cell r="BL9285" t="str">
            <v>Withdrawn</v>
          </cell>
          <cell r="BM9285" t="str">
            <v>ruBBB</v>
          </cell>
          <cell r="BN9285" t="str">
            <v>2018-08-14/2018-07-26</v>
          </cell>
          <cell r="BO9285">
            <v>0</v>
          </cell>
          <cell r="BP9285">
            <v>0</v>
          </cell>
          <cell r="BQ9285" t="str">
            <v/>
          </cell>
          <cell r="BR9285" t="str">
            <v/>
          </cell>
          <cell r="BS9285" t="str">
            <v/>
          </cell>
          <cell r="BT9285" t="str">
            <v/>
          </cell>
        </row>
        <row r="9286">
          <cell r="B9286">
            <v>7604002902</v>
          </cell>
          <cell r="C9286" t="str">
            <v>1027600695363</v>
          </cell>
          <cell r="D9286" t="str">
            <v>RU000A0JSU45</v>
          </cell>
          <cell r="E9286" t="str">
            <v>–</v>
          </cell>
          <cell r="F9286" t="str">
            <v>–</v>
          </cell>
          <cell r="G9286" t="str">
            <v>BB-</v>
          </cell>
          <cell r="H9286">
            <v>0</v>
          </cell>
          <cell r="I9286">
            <v>0</v>
          </cell>
          <cell r="J9286" t="str">
            <v>BB</v>
          </cell>
          <cell r="K9286" t="str">
            <v>Ярославская область, 34011</v>
          </cell>
          <cell r="L9286">
            <v>0</v>
          </cell>
          <cell r="M9286">
            <v>3000000000</v>
          </cell>
          <cell r="N9286" t="str">
            <v>RUB</v>
          </cell>
          <cell r="O9286" t="str">
            <v>Облигации</v>
          </cell>
          <cell r="P9286" t="str">
            <v>Погашена</v>
          </cell>
          <cell r="Q9286">
            <v>42237</v>
          </cell>
          <cell r="R9286" t="str">
            <v>RU34011YRS0</v>
          </cell>
          <cell r="S9286" t="str">
            <v>1000</v>
          </cell>
          <cell r="T9286" t="str">
            <v/>
          </cell>
          <cell r="U9286">
            <v>4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 t="str">
            <v/>
          </cell>
          <cell r="AA9286" t="str">
            <v>Организатор - ИК Тройка Диалог
Соорганизатор – БК «Регион</v>
          </cell>
          <cell r="AB9286" t="str">
            <v>Московская Биржа (Первый уровень)</v>
          </cell>
          <cell r="AC9286" t="str">
            <v/>
          </cell>
          <cell r="AD9286" t="str">
            <v>Публичное</v>
          </cell>
          <cell r="AE9286">
            <v>100</v>
          </cell>
          <cell r="AF9286">
            <v>9.1999999999999993</v>
          </cell>
          <cell r="AG9286">
            <v>41137</v>
          </cell>
          <cell r="AH9286">
            <v>41145</v>
          </cell>
          <cell r="AI9286">
            <v>41145</v>
          </cell>
          <cell r="AJ9286">
            <v>41145</v>
          </cell>
          <cell r="AK9286">
            <v>30199</v>
          </cell>
          <cell r="AL9286" t="str">
            <v>RU000A0JSU45</v>
          </cell>
          <cell r="AM9286">
            <v>0</v>
          </cell>
          <cell r="AN9286">
            <v>7</v>
          </cell>
          <cell r="AO9286">
            <v>0</v>
          </cell>
          <cell r="AP9286" t="str">
            <v>Россия</v>
          </cell>
          <cell r="AQ9286">
            <v>0</v>
          </cell>
          <cell r="AR9286" t="str">
            <v>0</v>
          </cell>
          <cell r="AS9286">
            <v>0</v>
          </cell>
          <cell r="AT9286">
            <v>309</v>
          </cell>
          <cell r="AU9286">
            <v>0</v>
          </cell>
          <cell r="AV9286" t="str">
            <v>Actual/365 (Actual/365F)</v>
          </cell>
          <cell r="AW9286">
            <v>0</v>
          </cell>
          <cell r="AX9286">
            <v>0</v>
          </cell>
          <cell r="AY9286">
            <v>0</v>
          </cell>
          <cell r="AZ9286" t="str">
            <v/>
          </cell>
          <cell r="BA9286" t="str">
            <v/>
          </cell>
          <cell r="BB9286">
            <v>0</v>
          </cell>
          <cell r="BC9286">
            <v>0</v>
          </cell>
          <cell r="BD9286" t="str">
            <v/>
          </cell>
          <cell r="BE9286">
            <v>0</v>
          </cell>
          <cell r="BF9286">
            <v>0</v>
          </cell>
          <cell r="BG9286" t="str">
            <v/>
          </cell>
          <cell r="BH9286">
            <v>0</v>
          </cell>
          <cell r="BI9286">
            <v>0</v>
          </cell>
          <cell r="BJ9286" t="str">
            <v>-/-/14.09.2018</v>
          </cell>
          <cell r="BK9286" t="str">
            <v>Withdrawn/ruBBB</v>
          </cell>
          <cell r="BL9286" t="str">
            <v>Withdrawn</v>
          </cell>
          <cell r="BM9286" t="str">
            <v>ruBBB</v>
          </cell>
          <cell r="BN9286" t="str">
            <v>2018-08-14/2018-07-26</v>
          </cell>
          <cell r="BO9286">
            <v>0</v>
          </cell>
          <cell r="BP9286">
            <v>0</v>
          </cell>
          <cell r="BQ9286" t="str">
            <v/>
          </cell>
          <cell r="BR9286" t="str">
            <v/>
          </cell>
          <cell r="BS9286" t="str">
            <v/>
          </cell>
          <cell r="BT9286" t="str">
            <v/>
          </cell>
        </row>
        <row r="9287">
          <cell r="B9287">
            <v>7604002902</v>
          </cell>
          <cell r="C9287" t="str">
            <v>1027600695363</v>
          </cell>
          <cell r="D9287" t="str">
            <v>RU000A0JU0W8</v>
          </cell>
          <cell r="E9287" t="str">
            <v>–</v>
          </cell>
          <cell r="F9287" t="str">
            <v>–</v>
          </cell>
          <cell r="G9287" t="str">
            <v>BB-</v>
          </cell>
          <cell r="H9287">
            <v>0</v>
          </cell>
          <cell r="I9287">
            <v>0</v>
          </cell>
          <cell r="J9287" t="str">
            <v>NR</v>
          </cell>
          <cell r="K9287" t="str">
            <v>Ярославская область, 34012</v>
          </cell>
          <cell r="L9287">
            <v>0</v>
          </cell>
          <cell r="M9287">
            <v>5000000000</v>
          </cell>
          <cell r="N9287" t="str">
            <v>RUB</v>
          </cell>
          <cell r="O9287" t="str">
            <v>Облигации</v>
          </cell>
          <cell r="P9287" t="str">
            <v>Погашена</v>
          </cell>
          <cell r="Q9287">
            <v>43294</v>
          </cell>
          <cell r="R9287" t="str">
            <v>RU34012YRS0</v>
          </cell>
          <cell r="S9287" t="str">
            <v>1000</v>
          </cell>
          <cell r="T9287" t="str">
            <v/>
          </cell>
          <cell r="U9287">
            <v>4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 t="str">
            <v/>
          </cell>
          <cell r="AA9287" t="str">
            <v>Организатор: Sberbank CIB. Андеррайтер: КИТ Финанс (ООО), соандеррайтер: Банк ЗЕНИТ</v>
          </cell>
          <cell r="AB9287" t="str">
            <v>Московская Биржа (Первый уровень)</v>
          </cell>
          <cell r="AC9287" t="str">
            <v/>
          </cell>
          <cell r="AD9287" t="str">
            <v>Публичное</v>
          </cell>
          <cell r="AE9287">
            <v>100</v>
          </cell>
          <cell r="AF9287">
            <v>8.24</v>
          </cell>
          <cell r="AG9287">
            <v>41467</v>
          </cell>
          <cell r="AH9287">
            <v>41474</v>
          </cell>
          <cell r="AI9287">
            <v>41474</v>
          </cell>
          <cell r="AJ9287">
            <v>41474</v>
          </cell>
          <cell r="AK9287">
            <v>42667</v>
          </cell>
          <cell r="AL9287" t="str">
            <v>RU000A0JU0W8</v>
          </cell>
          <cell r="AM9287">
            <v>0</v>
          </cell>
          <cell r="AN9287">
            <v>7</v>
          </cell>
          <cell r="AO9287">
            <v>0</v>
          </cell>
          <cell r="AP9287" t="str">
            <v>Россия</v>
          </cell>
          <cell r="AQ9287">
            <v>0</v>
          </cell>
          <cell r="AR9287" t="str">
            <v>150</v>
          </cell>
          <cell r="AS9287">
            <v>0</v>
          </cell>
          <cell r="AT9287">
            <v>309</v>
          </cell>
          <cell r="AU9287">
            <v>0</v>
          </cell>
          <cell r="AV9287" t="str">
            <v>Actual/365 (Actual/365F)</v>
          </cell>
          <cell r="AW9287">
            <v>0</v>
          </cell>
          <cell r="AX9287">
            <v>0</v>
          </cell>
          <cell r="AY9287">
            <v>0</v>
          </cell>
          <cell r="AZ9287" t="str">
            <v/>
          </cell>
          <cell r="BA9287" t="str">
            <v/>
          </cell>
          <cell r="BB9287">
            <v>0</v>
          </cell>
          <cell r="BC9287">
            <v>0</v>
          </cell>
          <cell r="BD9287" t="str">
            <v/>
          </cell>
          <cell r="BE9287">
            <v>0</v>
          </cell>
          <cell r="BF9287">
            <v>0</v>
          </cell>
          <cell r="BG9287" t="str">
            <v/>
          </cell>
          <cell r="BH9287">
            <v>0</v>
          </cell>
          <cell r="BI9287">
            <v>0</v>
          </cell>
          <cell r="BJ9287" t="str">
            <v>-/-/14.09.2018</v>
          </cell>
          <cell r="BK9287" t="str">
            <v>Withdrawn/ruBBB</v>
          </cell>
          <cell r="BL9287" t="str">
            <v>Withdrawn</v>
          </cell>
          <cell r="BM9287" t="str">
            <v>ruBBB</v>
          </cell>
          <cell r="BN9287" t="str">
            <v>2018-08-14/2018-07-26</v>
          </cell>
          <cell r="BO9287">
            <v>0</v>
          </cell>
          <cell r="BP9287">
            <v>0</v>
          </cell>
          <cell r="BQ9287" t="str">
            <v>Withdrawn/–</v>
          </cell>
          <cell r="BR9287" t="str">
            <v>Withdrawn</v>
          </cell>
          <cell r="BS9287" t="str">
            <v>–</v>
          </cell>
          <cell r="BT9287" t="str">
            <v>2018-07-16/–</v>
          </cell>
        </row>
        <row r="9288">
          <cell r="B9288">
            <v>7604002902</v>
          </cell>
          <cell r="C9288" t="str">
            <v>1027600695363</v>
          </cell>
          <cell r="D9288" t="str">
            <v>RU000A0JUQF8</v>
          </cell>
          <cell r="E9288" t="str">
            <v>–</v>
          </cell>
          <cell r="F9288" t="str">
            <v>–</v>
          </cell>
          <cell r="G9288" t="str">
            <v>BB-</v>
          </cell>
          <cell r="H9288">
            <v>0</v>
          </cell>
          <cell r="I9288">
            <v>0</v>
          </cell>
          <cell r="J9288" t="str">
            <v>BB-</v>
          </cell>
          <cell r="K9288" t="str">
            <v>Ярославская область, 35013</v>
          </cell>
          <cell r="L9288">
            <v>0</v>
          </cell>
          <cell r="M9288">
            <v>7000000000</v>
          </cell>
          <cell r="N9288" t="str">
            <v>RUB</v>
          </cell>
          <cell r="O9288" t="str">
            <v>Облигации</v>
          </cell>
          <cell r="P9288" t="str">
            <v>В обращении</v>
          </cell>
          <cell r="Q9288">
            <v>43732</v>
          </cell>
          <cell r="R9288" t="str">
            <v>RU35013YRS0</v>
          </cell>
          <cell r="S9288" t="str">
            <v>1000</v>
          </cell>
          <cell r="T9288" t="str">
            <v/>
          </cell>
          <cell r="U9288">
            <v>4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 t="str">
            <v/>
          </cell>
          <cell r="AA9288" t="str">
            <v>Организаторы: Sberbank CIB, "ВТБ Капитал"; соорганизаторы: Внешпромбанк, МТС банк , "Кит Финанс", андеррайтеры: "Атон", "РОНИН"</v>
          </cell>
          <cell r="AB9288" t="str">
            <v>Московская Биржа (Первый уровень)</v>
          </cell>
          <cell r="AC9288" t="str">
            <v>Первоначальный ориентир по купону был установлен на уровне 10.8-11.04% годовых (доходность к погашению - 11.25-11.5%).</v>
          </cell>
          <cell r="AD9288" t="str">
            <v>Публичное</v>
          </cell>
          <cell r="AE9288">
            <v>100</v>
          </cell>
          <cell r="AF9288">
            <v>10.6</v>
          </cell>
          <cell r="AG9288">
            <v>41813</v>
          </cell>
          <cell r="AH9288">
            <v>41821</v>
          </cell>
          <cell r="AI9288">
            <v>42165</v>
          </cell>
          <cell r="AJ9288">
            <v>41821</v>
          </cell>
          <cell r="AK9288">
            <v>78769</v>
          </cell>
          <cell r="AL9288" t="str">
            <v>RU000A0JUQF8</v>
          </cell>
          <cell r="AM9288">
            <v>0</v>
          </cell>
          <cell r="AN9288">
            <v>7</v>
          </cell>
          <cell r="AO9288">
            <v>0</v>
          </cell>
          <cell r="AP9288" t="str">
            <v>Россия</v>
          </cell>
          <cell r="AQ9288">
            <v>0</v>
          </cell>
          <cell r="AR9288" t="str">
            <v>200</v>
          </cell>
          <cell r="AS9288">
            <v>0</v>
          </cell>
          <cell r="AT9288">
            <v>309</v>
          </cell>
          <cell r="AU9288">
            <v>0</v>
          </cell>
          <cell r="AV9288" t="str">
            <v>Actual/365 (Actual/365F)</v>
          </cell>
          <cell r="AW9288">
            <v>0</v>
          </cell>
          <cell r="AX9288">
            <v>0</v>
          </cell>
          <cell r="AY9288">
            <v>0</v>
          </cell>
          <cell r="AZ9288" t="str">
            <v/>
          </cell>
          <cell r="BA9288" t="str">
            <v/>
          </cell>
          <cell r="BB9288">
            <v>0</v>
          </cell>
          <cell r="BC9288">
            <v>0</v>
          </cell>
          <cell r="BD9288" t="str">
            <v/>
          </cell>
          <cell r="BE9288">
            <v>0</v>
          </cell>
          <cell r="BF9288">
            <v>0</v>
          </cell>
          <cell r="BG9288" t="str">
            <v/>
          </cell>
          <cell r="BH9288">
            <v>0</v>
          </cell>
          <cell r="BI9288">
            <v>1400000000</v>
          </cell>
          <cell r="BJ9288" t="str">
            <v>-/-/14.09.2018</v>
          </cell>
          <cell r="BK9288" t="str">
            <v>Withdrawn/ruBBB</v>
          </cell>
          <cell r="BL9288" t="str">
            <v>Withdrawn</v>
          </cell>
          <cell r="BM9288" t="str">
            <v>ruBBB</v>
          </cell>
          <cell r="BN9288" t="str">
            <v>2018-08-14/2018-07-26</v>
          </cell>
          <cell r="BO9288">
            <v>0</v>
          </cell>
          <cell r="BP9288">
            <v>0</v>
          </cell>
          <cell r="BQ9288" t="str">
            <v>Withdrawn/ruBBB</v>
          </cell>
          <cell r="BR9288" t="str">
            <v>Withdrawn</v>
          </cell>
          <cell r="BS9288" t="str">
            <v>ruBBB</v>
          </cell>
          <cell r="BT9288" t="str">
            <v>2018-08-14/2018-08-02</v>
          </cell>
        </row>
        <row r="9289">
          <cell r="B9289">
            <v>7604002902</v>
          </cell>
          <cell r="C9289" t="str">
            <v>1027600695363</v>
          </cell>
          <cell r="D9289" t="str">
            <v>RU000A0JWHN7</v>
          </cell>
          <cell r="E9289" t="str">
            <v>–</v>
          </cell>
          <cell r="F9289" t="str">
            <v>–</v>
          </cell>
          <cell r="G9289" t="str">
            <v>BB-</v>
          </cell>
          <cell r="H9289">
            <v>0</v>
          </cell>
          <cell r="I9289">
            <v>0</v>
          </cell>
          <cell r="J9289" t="str">
            <v>BB-</v>
          </cell>
          <cell r="K9289" t="str">
            <v>Ярославская область, 35014</v>
          </cell>
          <cell r="L9289">
            <v>0</v>
          </cell>
          <cell r="M9289">
            <v>4500000000</v>
          </cell>
          <cell r="N9289" t="str">
            <v>RUB</v>
          </cell>
          <cell r="O9289" t="str">
            <v>Облигации</v>
          </cell>
          <cell r="P9289" t="str">
            <v>В обращении</v>
          </cell>
          <cell r="Q9289">
            <v>45065</v>
          </cell>
          <cell r="R9289" t="str">
            <v>RU35014YRS0</v>
          </cell>
          <cell r="S9289" t="str">
            <v>1000</v>
          </cell>
          <cell r="T9289" t="str">
            <v/>
          </cell>
          <cell r="U9289">
            <v>4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 t="str">
            <v/>
          </cell>
          <cell r="AA9289" t="str">
            <v>Организатор: ВТБ Капитал, АТОН</v>
          </cell>
          <cell r="AB9289" t="str">
            <v>Московская Биржа (Первый уровень)</v>
          </cell>
          <cell r="AC9289" t="str">
            <v/>
          </cell>
          <cell r="AD9289" t="str">
            <v>Публичное</v>
          </cell>
          <cell r="AE9289">
            <v>100</v>
          </cell>
          <cell r="AF9289">
            <v>10.38</v>
          </cell>
          <cell r="AG9289">
            <v>42506</v>
          </cell>
          <cell r="AH9289">
            <v>42517</v>
          </cell>
          <cell r="AI9289">
            <v>42517</v>
          </cell>
          <cell r="AJ9289">
            <v>42517</v>
          </cell>
          <cell r="AK9289">
            <v>219151</v>
          </cell>
          <cell r="AL9289" t="str">
            <v>RU000A0JWHN7</v>
          </cell>
          <cell r="AM9289">
            <v>0</v>
          </cell>
          <cell r="AN9289">
            <v>7</v>
          </cell>
          <cell r="AO9289">
            <v>0</v>
          </cell>
          <cell r="AP9289" t="str">
            <v>Россия</v>
          </cell>
          <cell r="AQ9289">
            <v>0</v>
          </cell>
          <cell r="AR9289" t="str">
            <v>1000</v>
          </cell>
          <cell r="AS9289">
            <v>0</v>
          </cell>
          <cell r="AT9289">
            <v>309</v>
          </cell>
          <cell r="AU9289">
            <v>0</v>
          </cell>
          <cell r="AV9289" t="str">
            <v>Actual/365 (Actual/365F)</v>
          </cell>
          <cell r="AW9289">
            <v>0</v>
          </cell>
          <cell r="AX9289">
            <v>0</v>
          </cell>
          <cell r="AY9289">
            <v>0</v>
          </cell>
          <cell r="AZ9289" t="str">
            <v/>
          </cell>
          <cell r="BA9289" t="str">
            <v/>
          </cell>
          <cell r="BB9289">
            <v>0</v>
          </cell>
          <cell r="BC9289">
            <v>0</v>
          </cell>
          <cell r="BD9289" t="str">
            <v/>
          </cell>
          <cell r="BE9289">
            <v>0</v>
          </cell>
          <cell r="BF9289">
            <v>0</v>
          </cell>
          <cell r="BG9289" t="str">
            <v/>
          </cell>
          <cell r="BH9289">
            <v>0</v>
          </cell>
          <cell r="BI9289">
            <v>4500000000</v>
          </cell>
          <cell r="BJ9289" t="str">
            <v>-/-/14.09.2018</v>
          </cell>
          <cell r="BK9289" t="str">
            <v>Withdrawn/ruBBB</v>
          </cell>
          <cell r="BL9289" t="str">
            <v>Withdrawn</v>
          </cell>
          <cell r="BM9289" t="str">
            <v>ruBBB</v>
          </cell>
          <cell r="BN9289" t="str">
            <v>2018-08-14/2018-07-26</v>
          </cell>
          <cell r="BO9289">
            <v>0</v>
          </cell>
          <cell r="BP9289">
            <v>0</v>
          </cell>
          <cell r="BQ9289" t="str">
            <v>Withdrawn/ruBBB</v>
          </cell>
          <cell r="BR9289" t="str">
            <v>Withdrawn</v>
          </cell>
          <cell r="BS9289" t="str">
            <v>ruBBB</v>
          </cell>
          <cell r="BT9289" t="str">
            <v>2018-08-14/2018-08-02</v>
          </cell>
        </row>
        <row r="9290">
          <cell r="B9290">
            <v>7604002902</v>
          </cell>
          <cell r="C9290" t="str">
            <v>1027600695363</v>
          </cell>
          <cell r="D9290" t="str">
            <v>RU000A0JXS83</v>
          </cell>
          <cell r="E9290" t="str">
            <v>–</v>
          </cell>
          <cell r="F9290" t="str">
            <v>–</v>
          </cell>
          <cell r="G9290" t="str">
            <v>BB-</v>
          </cell>
          <cell r="H9290">
            <v>0</v>
          </cell>
          <cell r="I9290">
            <v>0</v>
          </cell>
          <cell r="J9290" t="str">
            <v>BB-</v>
          </cell>
          <cell r="K9290" t="str">
            <v>Ярославская область, 35015</v>
          </cell>
          <cell r="L9290">
            <v>0</v>
          </cell>
          <cell r="M9290">
            <v>10000000000</v>
          </cell>
          <cell r="N9290" t="str">
            <v>RUB</v>
          </cell>
          <cell r="O9290" t="str">
            <v>Облигации</v>
          </cell>
          <cell r="P9290" t="str">
            <v>В обращении</v>
          </cell>
          <cell r="Q9290">
            <v>46497</v>
          </cell>
          <cell r="R9290" t="str">
            <v>RU35015YRS0</v>
          </cell>
          <cell r="S9290" t="str">
            <v>1000</v>
          </cell>
          <cell r="T9290" t="str">
            <v/>
          </cell>
          <cell r="U9290">
            <v>4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 t="str">
            <v/>
          </cell>
          <cell r="AA9290" t="str">
            <v>Организатор: ВТБ Капитал, Совкомбанк</v>
          </cell>
          <cell r="AB9290" t="str">
            <v>Московская Биржа (Первый уровень)</v>
          </cell>
          <cell r="AC9290" t="str">
            <v/>
          </cell>
          <cell r="AD9290" t="str">
            <v>Публичное</v>
          </cell>
          <cell r="AE9290">
            <v>100</v>
          </cell>
          <cell r="AF9290">
            <v>8.64</v>
          </cell>
          <cell r="AG9290">
            <v>42877</v>
          </cell>
          <cell r="AH9290">
            <v>42887</v>
          </cell>
          <cell r="AI9290">
            <v>43000</v>
          </cell>
          <cell r="AJ9290">
            <v>42887</v>
          </cell>
          <cell r="AK9290">
            <v>318463</v>
          </cell>
          <cell r="AL9290" t="str">
            <v>RU000A0JXS83</v>
          </cell>
          <cell r="AM9290">
            <v>0</v>
          </cell>
          <cell r="AN9290">
            <v>7</v>
          </cell>
          <cell r="AO9290">
            <v>0</v>
          </cell>
          <cell r="AP9290" t="str">
            <v>Россия</v>
          </cell>
          <cell r="AQ9290">
            <v>0</v>
          </cell>
          <cell r="AR9290" t="str">
            <v>1000</v>
          </cell>
          <cell r="AS9290">
            <v>0</v>
          </cell>
          <cell r="AT9290">
            <v>309</v>
          </cell>
          <cell r="AU9290">
            <v>0</v>
          </cell>
          <cell r="AV9290" t="str">
            <v>Actual/365 (Actual/365F)</v>
          </cell>
          <cell r="AW9290">
            <v>0</v>
          </cell>
          <cell r="AX9290">
            <v>0</v>
          </cell>
          <cell r="AY9290">
            <v>0</v>
          </cell>
          <cell r="AZ9290" t="str">
            <v/>
          </cell>
          <cell r="BA9290" t="str">
            <v/>
          </cell>
          <cell r="BB9290">
            <v>0</v>
          </cell>
          <cell r="BC9290">
            <v>0</v>
          </cell>
          <cell r="BD9290" t="str">
            <v/>
          </cell>
          <cell r="BE9290">
            <v>0</v>
          </cell>
          <cell r="BF9290">
            <v>0</v>
          </cell>
          <cell r="BG9290" t="str">
            <v/>
          </cell>
          <cell r="BH9290">
            <v>0</v>
          </cell>
          <cell r="BI9290">
            <v>10000000000</v>
          </cell>
          <cell r="BJ9290" t="str">
            <v>-/-/14.09.2018</v>
          </cell>
          <cell r="BK9290" t="str">
            <v>Withdrawn/ruBBB</v>
          </cell>
          <cell r="BL9290" t="str">
            <v>Withdrawn</v>
          </cell>
          <cell r="BM9290" t="str">
            <v>ruBBB</v>
          </cell>
          <cell r="BN9290" t="str">
            <v>2018-08-14/2018-07-26</v>
          </cell>
          <cell r="BO9290">
            <v>0</v>
          </cell>
          <cell r="BP9290">
            <v>0</v>
          </cell>
          <cell r="BQ9290" t="str">
            <v>Withdrawn/ruBBB</v>
          </cell>
          <cell r="BR9290" t="str">
            <v>Withdrawn</v>
          </cell>
          <cell r="BS9290" t="str">
            <v>ruBBB</v>
          </cell>
          <cell r="BT9290" t="str">
            <v>2018-08-14/2018-08-02</v>
          </cell>
        </row>
        <row r="9291">
          <cell r="B9291">
            <v>7604002902</v>
          </cell>
          <cell r="C9291" t="str">
            <v>1027600695363</v>
          </cell>
          <cell r="D9291" t="str">
            <v>RU000A0ZZEM5</v>
          </cell>
          <cell r="E9291" t="str">
            <v>–</v>
          </cell>
          <cell r="F9291" t="str">
            <v>–</v>
          </cell>
          <cell r="G9291" t="str">
            <v>BB-</v>
          </cell>
          <cell r="H9291">
            <v>0</v>
          </cell>
          <cell r="I9291">
            <v>0</v>
          </cell>
          <cell r="J9291" t="str">
            <v>BB-</v>
          </cell>
          <cell r="K9291" t="str">
            <v>Ярославская область, 35016</v>
          </cell>
          <cell r="L9291">
            <v>0</v>
          </cell>
          <cell r="M9291">
            <v>3000000000</v>
          </cell>
          <cell r="N9291" t="str">
            <v>RUB</v>
          </cell>
          <cell r="O9291" t="str">
            <v>Облигации</v>
          </cell>
          <cell r="P9291" t="str">
            <v>В обращении</v>
          </cell>
          <cell r="Q9291">
            <v>45921</v>
          </cell>
          <cell r="R9291" t="str">
            <v>RU35016YRS0</v>
          </cell>
          <cell r="S9291" t="str">
            <v>1000</v>
          </cell>
          <cell r="T9291" t="str">
            <v/>
          </cell>
          <cell r="U9291">
            <v>4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 t="str">
            <v/>
          </cell>
          <cell r="AA9291" t="str">
            <v>Организатор: ВТБ Капитал, Совкомбанк
Со-организатор: Sberbank CIB</v>
          </cell>
          <cell r="AB9291" t="str">
            <v>Московская Биржа (Первый уровень)</v>
          </cell>
          <cell r="AC9291" t="str">
            <v/>
          </cell>
          <cell r="AD9291" t="str">
            <v>Публичное</v>
          </cell>
          <cell r="AE9291">
            <v>100</v>
          </cell>
          <cell r="AF9291">
            <v>8.0500000000000007</v>
          </cell>
          <cell r="AG9291">
            <v>43301</v>
          </cell>
          <cell r="AH9291">
            <v>43311</v>
          </cell>
          <cell r="AI9291">
            <v>43311</v>
          </cell>
          <cell r="AJ9291">
            <v>43311</v>
          </cell>
          <cell r="AK9291">
            <v>444891</v>
          </cell>
          <cell r="AL9291" t="str">
            <v>RU000A0ZZEM5</v>
          </cell>
          <cell r="AM9291">
            <v>0</v>
          </cell>
          <cell r="AN9291">
            <v>7</v>
          </cell>
          <cell r="AO9291">
            <v>0</v>
          </cell>
          <cell r="AP9291" t="str">
            <v>Россия</v>
          </cell>
          <cell r="AQ9291">
            <v>0</v>
          </cell>
          <cell r="AR9291" t="str">
            <v>1000</v>
          </cell>
          <cell r="AS9291">
            <v>0</v>
          </cell>
          <cell r="AT9291">
            <v>309</v>
          </cell>
          <cell r="AU9291">
            <v>0</v>
          </cell>
          <cell r="AV9291" t="str">
            <v>Actual/365 (Actual/365F)</v>
          </cell>
          <cell r="AW9291">
            <v>0</v>
          </cell>
          <cell r="AX9291">
            <v>0</v>
          </cell>
          <cell r="AY9291">
            <v>0</v>
          </cell>
          <cell r="AZ9291" t="str">
            <v/>
          </cell>
          <cell r="BA9291" t="str">
            <v/>
          </cell>
          <cell r="BB9291">
            <v>0</v>
          </cell>
          <cell r="BC9291">
            <v>0</v>
          </cell>
          <cell r="BD9291" t="str">
            <v/>
          </cell>
          <cell r="BE9291">
            <v>0</v>
          </cell>
          <cell r="BF9291">
            <v>0</v>
          </cell>
          <cell r="BG9291" t="str">
            <v/>
          </cell>
          <cell r="BH9291">
            <v>0</v>
          </cell>
          <cell r="BI9291">
            <v>3000000000</v>
          </cell>
          <cell r="BJ9291" t="str">
            <v>-/-/14.09.2018</v>
          </cell>
          <cell r="BK9291" t="str">
            <v>Withdrawn/ruBBB</v>
          </cell>
          <cell r="BL9291" t="str">
            <v>Withdrawn</v>
          </cell>
          <cell r="BM9291" t="str">
            <v>ruBBB</v>
          </cell>
          <cell r="BN9291" t="str">
            <v>2018-08-14/2018-07-26</v>
          </cell>
          <cell r="BO9291">
            <v>0</v>
          </cell>
          <cell r="BP9291">
            <v>0</v>
          </cell>
          <cell r="BQ9291" t="str">
            <v>Withdrawn/ruBBB</v>
          </cell>
          <cell r="BR9291" t="str">
            <v>Withdrawn</v>
          </cell>
          <cell r="BS9291" t="str">
            <v>ruBBB</v>
          </cell>
          <cell r="BT9291" t="str">
            <v>2018-08-14/2018-08-02</v>
          </cell>
        </row>
        <row r="9292">
          <cell r="B9292">
            <v>1435032049</v>
          </cell>
          <cell r="C9292" t="str">
            <v>1021401062187</v>
          </cell>
          <cell r="D9292" t="str">
            <v>RU000A0JT9G5</v>
          </cell>
          <cell r="E9292" t="str">
            <v>–</v>
          </cell>
          <cell r="F9292" t="str">
            <v>–</v>
          </cell>
          <cell r="G9292" t="str">
            <v>Withdrawn</v>
          </cell>
          <cell r="H9292">
            <v>0</v>
          </cell>
          <cell r="I9292">
            <v>0</v>
          </cell>
          <cell r="J9292">
            <v>0</v>
          </cell>
          <cell r="K9292" t="str">
            <v>ЯТЭК, 01</v>
          </cell>
          <cell r="L9292" t="str">
            <v>Нефтегазовая отрасль</v>
          </cell>
          <cell r="M9292">
            <v>400000000</v>
          </cell>
          <cell r="N9292" t="str">
            <v>RUB</v>
          </cell>
          <cell r="O9292" t="str">
            <v>Облигации</v>
          </cell>
          <cell r="P9292" t="str">
            <v>Погашена</v>
          </cell>
          <cell r="Q9292">
            <v>42304</v>
          </cell>
          <cell r="R9292" t="str">
            <v>4-01-20510-F</v>
          </cell>
          <cell r="S9292" t="str">
            <v>1000</v>
          </cell>
          <cell r="T9292" t="str">
            <v/>
          </cell>
          <cell r="U9292">
            <v>4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 t="str">
            <v>оферта через три месяца</v>
          </cell>
          <cell r="AA9292" t="str">
            <v>Организатор - Банк «ОТКРЫТИЕ»</v>
          </cell>
          <cell r="AB9292" t="str">
            <v>Московская Биржа (Третий уровень)</v>
          </cell>
          <cell r="AC9292" t="str">
            <v/>
          </cell>
          <cell r="AD9292" t="str">
            <v>Публичное</v>
          </cell>
          <cell r="AE9292">
            <v>100</v>
          </cell>
          <cell r="AF9292">
            <v>12.55</v>
          </cell>
          <cell r="AG9292">
            <v>41193</v>
          </cell>
          <cell r="AH9292">
            <v>41212</v>
          </cell>
          <cell r="AI9292">
            <v>41212</v>
          </cell>
          <cell r="AJ9292">
            <v>41234</v>
          </cell>
          <cell r="AK9292">
            <v>31543</v>
          </cell>
          <cell r="AL9292" t="str">
            <v>RU000A0JT9G5</v>
          </cell>
          <cell r="AM9292">
            <v>0</v>
          </cell>
          <cell r="AN9292">
            <v>4</v>
          </cell>
          <cell r="AO9292">
            <v>0</v>
          </cell>
          <cell r="AP9292" t="str">
            <v>Россия</v>
          </cell>
          <cell r="AQ9292">
            <v>0</v>
          </cell>
          <cell r="AR9292" t="str">
            <v>0</v>
          </cell>
          <cell r="AS9292">
            <v>0</v>
          </cell>
          <cell r="AT9292">
            <v>3771</v>
          </cell>
          <cell r="AU9292">
            <v>0</v>
          </cell>
          <cell r="AV9292" t="str">
            <v>Actual/365 (Actual/365F)</v>
          </cell>
          <cell r="AW9292">
            <v>0</v>
          </cell>
          <cell r="AX9292">
            <v>0</v>
          </cell>
          <cell r="AY9292">
            <v>0</v>
          </cell>
          <cell r="AZ9292" t="str">
            <v/>
          </cell>
          <cell r="BA9292" t="str">
            <v/>
          </cell>
          <cell r="BB9292">
            <v>0</v>
          </cell>
          <cell r="BC9292">
            <v>0</v>
          </cell>
          <cell r="BD9292" t="str">
            <v>для финансирования финансово-хозяйственной деятельности Эмитента.</v>
          </cell>
          <cell r="BE9292">
            <v>0</v>
          </cell>
          <cell r="BF9292">
            <v>0</v>
          </cell>
          <cell r="BG9292" t="str">
            <v/>
          </cell>
          <cell r="BH9292">
            <v>0</v>
          </cell>
          <cell r="BI9292">
            <v>0</v>
          </cell>
          <cell r="BJ9292" t="str">
            <v>-/-/05.08.2014</v>
          </cell>
          <cell r="BK9292" t="str">
            <v/>
          </cell>
          <cell r="BL9292" t="str">
            <v/>
          </cell>
          <cell r="BM9292" t="str">
            <v/>
          </cell>
          <cell r="BN9292" t="str">
            <v/>
          </cell>
          <cell r="BO9292">
            <v>0</v>
          </cell>
          <cell r="BP9292">
            <v>0</v>
          </cell>
          <cell r="BQ9292" t="str">
            <v/>
          </cell>
          <cell r="BR9292" t="str">
            <v/>
          </cell>
          <cell r="BS9292" t="str">
            <v/>
          </cell>
          <cell r="BT9292" t="str">
            <v/>
          </cell>
        </row>
        <row r="9293">
          <cell r="B9293">
            <v>1435032049</v>
          </cell>
          <cell r="C9293" t="str">
            <v>1021401062187</v>
          </cell>
          <cell r="D9293" t="str">
            <v>RU000A0JTGK1</v>
          </cell>
          <cell r="E9293" t="str">
            <v>–</v>
          </cell>
          <cell r="F9293" t="str">
            <v>–</v>
          </cell>
          <cell r="G9293" t="str">
            <v>Withdrawn</v>
          </cell>
          <cell r="H9293">
            <v>0</v>
          </cell>
          <cell r="I9293">
            <v>0</v>
          </cell>
          <cell r="J9293">
            <v>0</v>
          </cell>
          <cell r="K9293" t="str">
            <v>ЯТЭК, БО-01</v>
          </cell>
          <cell r="L9293" t="str">
            <v>Нефтегазовая отрасль</v>
          </cell>
          <cell r="M9293">
            <v>3000000000</v>
          </cell>
          <cell r="N9293" t="str">
            <v>RUB</v>
          </cell>
          <cell r="O9293" t="str">
            <v>Облигации</v>
          </cell>
          <cell r="P9293" t="str">
            <v>Погашена</v>
          </cell>
          <cell r="Q9293">
            <v>42356</v>
          </cell>
          <cell r="R9293" t="str">
            <v>4B02-01-20510-F</v>
          </cell>
          <cell r="S9293" t="str">
            <v>1000</v>
          </cell>
          <cell r="T9293" t="str">
            <v/>
          </cell>
          <cell r="U9293">
            <v>4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 t="str">
            <v>оферта через год</v>
          </cell>
          <cell r="AA9293" t="str">
            <v>Организаторы:  Райффайзенбанк и Банк "ОТКРЫТИЕ". Андеррайтеры: Первобанк, Энерготрансбанк. Со-андеррайтер - Межтопэнергобанк.</v>
          </cell>
          <cell r="AB9293" t="str">
            <v>Московская Биржа (Третий уровень)</v>
          </cell>
          <cell r="AC9293" t="str">
            <v>Безотзывная оферта:
Дата приобретения – любой рабочий день с 13 по 30 сентября 2013г. Период предъявления облигаций к выкупу - с 11 по 26 сентября 2013 года. Облигации будут выкупаться по цене 100% от номинала в количестве до 3 млн штук.</v>
          </cell>
          <cell r="AD9293" t="str">
            <v>Публичное</v>
          </cell>
          <cell r="AE9293">
            <v>100</v>
          </cell>
          <cell r="AF9293">
            <v>12.55</v>
          </cell>
          <cell r="AG9293">
            <v>41239</v>
          </cell>
          <cell r="AH9293">
            <v>41264</v>
          </cell>
          <cell r="AI9293">
            <v>41264</v>
          </cell>
          <cell r="AJ9293">
            <v>41265</v>
          </cell>
          <cell r="AK9293">
            <v>32797</v>
          </cell>
          <cell r="AL9293" t="str">
            <v>RU000A0JTGK1</v>
          </cell>
          <cell r="AM9293">
            <v>0</v>
          </cell>
          <cell r="AN9293">
            <v>4</v>
          </cell>
          <cell r="AO9293">
            <v>0</v>
          </cell>
          <cell r="AP9293" t="str">
            <v>Россия</v>
          </cell>
          <cell r="AQ9293">
            <v>0</v>
          </cell>
          <cell r="AR9293" t="str">
            <v>0</v>
          </cell>
          <cell r="AS9293">
            <v>0</v>
          </cell>
          <cell r="AT9293">
            <v>3771</v>
          </cell>
          <cell r="AU9293">
            <v>0</v>
          </cell>
          <cell r="AV9293" t="str">
            <v>Actual/365 (Actual/365F)</v>
          </cell>
          <cell r="AW9293">
            <v>0</v>
          </cell>
          <cell r="AX9293">
            <v>0</v>
          </cell>
          <cell r="AY9293">
            <v>0</v>
          </cell>
          <cell r="AZ9293" t="str">
            <v/>
          </cell>
          <cell r="BA9293" t="str">
            <v/>
          </cell>
          <cell r="BB9293">
            <v>0</v>
          </cell>
          <cell r="BC9293">
            <v>0</v>
          </cell>
          <cell r="BD9293" t="str">
            <v>финансирование финансово-хозяйственной деятельности</v>
          </cell>
          <cell r="BE9293">
            <v>0</v>
          </cell>
          <cell r="BF9293">
            <v>0</v>
          </cell>
          <cell r="BG9293" t="str">
            <v/>
          </cell>
          <cell r="BH9293">
            <v>0</v>
          </cell>
          <cell r="BI9293">
            <v>0</v>
          </cell>
          <cell r="BJ9293" t="str">
            <v>-/-/05.08.2014</v>
          </cell>
          <cell r="BK9293" t="str">
            <v/>
          </cell>
          <cell r="BL9293" t="str">
            <v/>
          </cell>
          <cell r="BM9293" t="str">
            <v/>
          </cell>
          <cell r="BN9293" t="str">
            <v/>
          </cell>
          <cell r="BO9293">
            <v>0</v>
          </cell>
          <cell r="BP9293">
            <v>0</v>
          </cell>
          <cell r="BQ9293" t="str">
            <v/>
          </cell>
          <cell r="BR9293" t="str">
            <v/>
          </cell>
          <cell r="BS9293" t="str">
            <v/>
          </cell>
          <cell r="BT9293" t="str">
            <v/>
          </cell>
        </row>
        <row r="9294">
          <cell r="B9294">
            <v>1435032049</v>
          </cell>
          <cell r="C9294" t="str">
            <v>1021401062187</v>
          </cell>
          <cell r="D9294" t="str">
            <v/>
          </cell>
          <cell r="E9294" t="str">
            <v>–</v>
          </cell>
          <cell r="F9294" t="str">
            <v>–</v>
          </cell>
          <cell r="G9294" t="str">
            <v>Withdrawn</v>
          </cell>
          <cell r="H9294">
            <v>0</v>
          </cell>
          <cell r="I9294">
            <v>0</v>
          </cell>
          <cell r="J9294">
            <v>0</v>
          </cell>
          <cell r="K9294" t="str">
            <v>ЯТЭК, БО-02</v>
          </cell>
          <cell r="L9294" t="str">
            <v>Нефтегазовая отрасль</v>
          </cell>
          <cell r="M9294">
            <v>3000000000</v>
          </cell>
          <cell r="N9294" t="str">
            <v>RUB</v>
          </cell>
          <cell r="O9294" t="str">
            <v>Облигации</v>
          </cell>
          <cell r="P9294" t="str">
            <v>Планируется</v>
          </cell>
          <cell r="Q9294">
            <v>0</v>
          </cell>
          <cell r="R9294" t="str">
            <v>4B02-02-20510-F</v>
          </cell>
          <cell r="S9294" t="str">
            <v>1000</v>
          </cell>
          <cell r="T9294" t="str">
            <v/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 t="str">
            <v>в соответствии с эмиссионными документами.</v>
          </cell>
          <cell r="AA9294" t="str">
            <v>Организатор - Банк «ОТКРЫТИЕ»</v>
          </cell>
          <cell r="AB9294" t="str">
            <v/>
          </cell>
          <cell r="AC9294" t="str">
            <v>Срок обращения - 3 года</v>
          </cell>
          <cell r="AD9294" t="str">
            <v>Публичное</v>
          </cell>
          <cell r="AE9294">
            <v>100</v>
          </cell>
          <cell r="AF9294">
            <v>0</v>
          </cell>
          <cell r="AG9294">
            <v>41239</v>
          </cell>
          <cell r="AH9294">
            <v>0</v>
          </cell>
          <cell r="AI9294">
            <v>0</v>
          </cell>
          <cell r="AJ9294">
            <v>0</v>
          </cell>
          <cell r="AK9294">
            <v>32799</v>
          </cell>
          <cell r="AL9294">
            <v>0</v>
          </cell>
          <cell r="AM9294">
            <v>0</v>
          </cell>
          <cell r="AN9294">
            <v>4</v>
          </cell>
          <cell r="AO9294">
            <v>0</v>
          </cell>
          <cell r="AP9294" t="str">
            <v>Россия</v>
          </cell>
          <cell r="AQ9294">
            <v>0</v>
          </cell>
          <cell r="AR9294" t="str">
            <v>1000</v>
          </cell>
          <cell r="AS9294">
            <v>0</v>
          </cell>
          <cell r="AT9294">
            <v>3771</v>
          </cell>
          <cell r="AU9294">
            <v>0</v>
          </cell>
          <cell r="AV9294" t="str">
            <v>Actual/365 (Actual/365F)</v>
          </cell>
          <cell r="AW9294">
            <v>0</v>
          </cell>
          <cell r="AX9294">
            <v>0</v>
          </cell>
          <cell r="AY9294">
            <v>0</v>
          </cell>
          <cell r="AZ9294" t="str">
            <v/>
          </cell>
          <cell r="BA9294" t="str">
            <v/>
          </cell>
          <cell r="BB9294">
            <v>0</v>
          </cell>
          <cell r="BC9294">
            <v>0</v>
          </cell>
          <cell r="BD9294" t="str">
            <v>финансирование финансово-хозяйственной деятельности</v>
          </cell>
          <cell r="BE9294">
            <v>0</v>
          </cell>
          <cell r="BF9294">
            <v>0</v>
          </cell>
          <cell r="BG9294" t="str">
            <v/>
          </cell>
          <cell r="BH9294">
            <v>0</v>
          </cell>
          <cell r="BI9294">
            <v>0</v>
          </cell>
          <cell r="BJ9294" t="str">
            <v>-/-/05.08.2014</v>
          </cell>
          <cell r="BK9294" t="str">
            <v/>
          </cell>
          <cell r="BL9294" t="str">
            <v/>
          </cell>
          <cell r="BM9294" t="str">
            <v/>
          </cell>
          <cell r="BN9294" t="str">
            <v/>
          </cell>
          <cell r="BO9294">
            <v>0</v>
          </cell>
          <cell r="BP9294">
            <v>0</v>
          </cell>
          <cell r="BQ9294" t="str">
            <v/>
          </cell>
          <cell r="BR9294" t="str">
            <v/>
          </cell>
          <cell r="BS9294" t="str">
            <v/>
          </cell>
          <cell r="BT9294" t="str">
            <v/>
          </cell>
        </row>
        <row r="9295">
          <cell r="B9295">
            <v>1435032049</v>
          </cell>
          <cell r="C9295" t="str">
            <v>1021401062187</v>
          </cell>
          <cell r="D9295" t="str">
            <v/>
          </cell>
          <cell r="E9295" t="str">
            <v>–</v>
          </cell>
          <cell r="F9295" t="str">
            <v>–</v>
          </cell>
          <cell r="G9295" t="str">
            <v>Withdrawn</v>
          </cell>
          <cell r="H9295">
            <v>0</v>
          </cell>
          <cell r="I9295">
            <v>0</v>
          </cell>
          <cell r="J9295">
            <v>0</v>
          </cell>
          <cell r="K9295" t="str">
            <v>ЯТЭК, БО-03</v>
          </cell>
          <cell r="L9295" t="str">
            <v>Нефтегазовая отрасль</v>
          </cell>
          <cell r="M9295">
            <v>3000000000</v>
          </cell>
          <cell r="N9295" t="str">
            <v>RUB</v>
          </cell>
          <cell r="O9295" t="str">
            <v>Облигации</v>
          </cell>
          <cell r="P9295" t="str">
            <v>Планируется</v>
          </cell>
          <cell r="Q9295">
            <v>0</v>
          </cell>
          <cell r="R9295" t="str">
            <v>4B02-03-20510-F</v>
          </cell>
          <cell r="S9295" t="str">
            <v>1000</v>
          </cell>
          <cell r="T9295" t="str">
            <v/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 t="str">
            <v>в соответствии с эмиссионными документами.</v>
          </cell>
          <cell r="AA9295" t="str">
            <v>Организатор - Банк «ОТКРЫТИЕ»</v>
          </cell>
          <cell r="AB9295" t="str">
            <v/>
          </cell>
          <cell r="AC9295" t="str">
            <v>Срок обращения - 3 года</v>
          </cell>
          <cell r="AD9295" t="str">
            <v>Публичное</v>
          </cell>
          <cell r="AE9295">
            <v>100</v>
          </cell>
          <cell r="AF9295">
            <v>0</v>
          </cell>
          <cell r="AG9295">
            <v>41239</v>
          </cell>
          <cell r="AH9295">
            <v>0</v>
          </cell>
          <cell r="AI9295">
            <v>0</v>
          </cell>
          <cell r="AJ9295">
            <v>0</v>
          </cell>
          <cell r="AK9295">
            <v>32801</v>
          </cell>
          <cell r="AL9295">
            <v>0</v>
          </cell>
          <cell r="AM9295">
            <v>0</v>
          </cell>
          <cell r="AN9295">
            <v>4</v>
          </cell>
          <cell r="AO9295">
            <v>0</v>
          </cell>
          <cell r="AP9295" t="str">
            <v>Россия</v>
          </cell>
          <cell r="AQ9295">
            <v>0</v>
          </cell>
          <cell r="AR9295" t="str">
            <v>1000</v>
          </cell>
          <cell r="AS9295">
            <v>0</v>
          </cell>
          <cell r="AT9295">
            <v>3771</v>
          </cell>
          <cell r="AU9295">
            <v>0</v>
          </cell>
          <cell r="AV9295" t="str">
            <v>Actual/365 (Actual/365F)</v>
          </cell>
          <cell r="AW9295">
            <v>0</v>
          </cell>
          <cell r="AX9295">
            <v>0</v>
          </cell>
          <cell r="AY9295">
            <v>0</v>
          </cell>
          <cell r="AZ9295" t="str">
            <v/>
          </cell>
          <cell r="BA9295" t="str">
            <v/>
          </cell>
          <cell r="BB9295">
            <v>0</v>
          </cell>
          <cell r="BC9295">
            <v>0</v>
          </cell>
          <cell r="BD9295" t="str">
            <v>финансирование финансово-хозяйственной деятельности</v>
          </cell>
          <cell r="BE9295">
            <v>0</v>
          </cell>
          <cell r="BF9295">
            <v>0</v>
          </cell>
          <cell r="BG9295" t="str">
            <v/>
          </cell>
          <cell r="BH9295">
            <v>0</v>
          </cell>
          <cell r="BI9295">
            <v>0</v>
          </cell>
          <cell r="BJ9295" t="str">
            <v>-/-/05.08.2014</v>
          </cell>
          <cell r="BK9295" t="str">
            <v/>
          </cell>
          <cell r="BL9295" t="str">
            <v/>
          </cell>
          <cell r="BM9295" t="str">
            <v/>
          </cell>
          <cell r="BN9295" t="str">
            <v/>
          </cell>
          <cell r="BO9295">
            <v>0</v>
          </cell>
          <cell r="BP9295">
            <v>0</v>
          </cell>
          <cell r="BQ9295" t="str">
            <v/>
          </cell>
          <cell r="BR9295" t="str">
            <v/>
          </cell>
          <cell r="BS9295" t="str">
            <v/>
          </cell>
          <cell r="BT9295" t="str">
            <v/>
          </cell>
        </row>
      </sheetData>
      <sheetData sheetId="6" refreshError="1"/>
      <sheetData sheetId="7" refreshError="1"/>
      <sheetData sheetId="8">
        <row r="2">
          <cell r="J2" t="str">
            <v>RU000A0ZYJT2</v>
          </cell>
          <cell r="K2">
            <v>9461364</v>
          </cell>
          <cell r="L2">
            <v>7159211.9589099996</v>
          </cell>
          <cell r="M2" t="str">
            <v>7729355614</v>
          </cell>
          <cell r="N2" t="str">
            <v>АКЦИОНЕРНОЕ ОБЩЕСТВО "ДОМ.РФ"</v>
          </cell>
          <cell r="O2" t="str">
            <v>AAA</v>
          </cell>
          <cell r="P2" t="str">
            <v>АКРА</v>
          </cell>
          <cell r="Q2" t="str">
            <v>Baa3</v>
          </cell>
          <cell r="R2">
            <v>15</v>
          </cell>
        </row>
        <row r="3">
          <cell r="J3" t="str">
            <v>RU000A0JXFS8</v>
          </cell>
          <cell r="K3">
            <v>401696</v>
          </cell>
          <cell r="L3">
            <v>409767.59882999997</v>
          </cell>
          <cell r="M3" t="str">
            <v>7736050003</v>
          </cell>
          <cell r="N3" t="str">
            <v>ПАО «Газпром»</v>
          </cell>
          <cell r="O3" t="str">
            <v>AAA</v>
          </cell>
          <cell r="P3" t="str">
            <v>АКРА</v>
          </cell>
          <cell r="Q3" t="str">
            <v>Baa3</v>
          </cell>
          <cell r="R3">
            <v>15</v>
          </cell>
        </row>
        <row r="4">
          <cell r="J4" t="str">
            <v>RU000A0JXFS8</v>
          </cell>
          <cell r="K4">
            <v>300001</v>
          </cell>
          <cell r="L4">
            <v>308017.02672000002</v>
          </cell>
          <cell r="M4" t="str">
            <v>7736050003</v>
          </cell>
          <cell r="N4" t="str">
            <v>ПАО «Газпром»</v>
          </cell>
          <cell r="O4" t="str">
            <v>AAA</v>
          </cell>
          <cell r="P4" t="str">
            <v>АКРА</v>
          </cell>
          <cell r="Q4" t="str">
            <v>Baa3</v>
          </cell>
          <cell r="R4">
            <v>15</v>
          </cell>
        </row>
        <row r="5">
          <cell r="J5" t="str">
            <v>RU000A0JXFS8</v>
          </cell>
          <cell r="K5">
            <v>300000</v>
          </cell>
          <cell r="L5">
            <v>303343.84964999999</v>
          </cell>
          <cell r="M5" t="str">
            <v>7736050003</v>
          </cell>
          <cell r="N5" t="str">
            <v>ПАО «Газпром»</v>
          </cell>
          <cell r="O5" t="str">
            <v>AAA</v>
          </cell>
          <cell r="P5" t="str">
            <v>АКРА</v>
          </cell>
          <cell r="Q5" t="str">
            <v>Baa3</v>
          </cell>
          <cell r="R5">
            <v>15</v>
          </cell>
        </row>
        <row r="6">
          <cell r="J6" t="str">
            <v>RU000A0JXFS8</v>
          </cell>
          <cell r="K6">
            <v>265000</v>
          </cell>
          <cell r="L6">
            <v>281284.48817000003</v>
          </cell>
          <cell r="M6" t="str">
            <v>7736050003</v>
          </cell>
          <cell r="N6" t="str">
            <v>ПАО «Газпром»</v>
          </cell>
          <cell r="O6" t="str">
            <v>AAA</v>
          </cell>
          <cell r="P6" t="str">
            <v>АКРА</v>
          </cell>
          <cell r="Q6" t="str">
            <v>Baa3</v>
          </cell>
          <cell r="R6">
            <v>15</v>
          </cell>
        </row>
        <row r="7">
          <cell r="J7" t="str">
            <v>RU000A0JXFS8</v>
          </cell>
          <cell r="K7">
            <v>250000</v>
          </cell>
          <cell r="L7">
            <v>255025.00078999999</v>
          </cell>
          <cell r="M7" t="str">
            <v>7736050003</v>
          </cell>
          <cell r="N7" t="str">
            <v>ПАО «Газпром»</v>
          </cell>
          <cell r="O7" t="str">
            <v>AAA</v>
          </cell>
          <cell r="P7" t="str">
            <v>АКРА</v>
          </cell>
          <cell r="Q7" t="str">
            <v>Baa3</v>
          </cell>
          <cell r="R7">
            <v>15</v>
          </cell>
        </row>
        <row r="8">
          <cell r="J8" t="str">
            <v>RU000A0JXFS8</v>
          </cell>
          <cell r="K8">
            <v>250000</v>
          </cell>
          <cell r="L8">
            <v>254183.64477000001</v>
          </cell>
          <cell r="M8" t="str">
            <v>7736050003</v>
          </cell>
          <cell r="N8" t="str">
            <v>ПАО «Газпром»</v>
          </cell>
          <cell r="O8" t="str">
            <v>AAA</v>
          </cell>
          <cell r="P8" t="str">
            <v>АКРА</v>
          </cell>
          <cell r="Q8" t="str">
            <v>Baa3</v>
          </cell>
          <cell r="R8">
            <v>15</v>
          </cell>
        </row>
        <row r="9">
          <cell r="J9" t="str">
            <v>RU000A0JXFS8</v>
          </cell>
          <cell r="K9">
            <v>250000</v>
          </cell>
          <cell r="L9">
            <v>253432.08110000001</v>
          </cell>
          <cell r="M9" t="str">
            <v>7736050003</v>
          </cell>
          <cell r="N9" t="str">
            <v>ПАО «Газпром»</v>
          </cell>
          <cell r="O9" t="str">
            <v>AAA</v>
          </cell>
          <cell r="P9" t="str">
            <v>АКРА</v>
          </cell>
          <cell r="Q9" t="str">
            <v>Baa3</v>
          </cell>
          <cell r="R9">
            <v>15</v>
          </cell>
        </row>
        <row r="10">
          <cell r="J10" t="str">
            <v>RU000A0JXFS8</v>
          </cell>
          <cell r="K10">
            <v>240000</v>
          </cell>
          <cell r="L10">
            <v>243275.07063</v>
          </cell>
          <cell r="M10" t="str">
            <v>7736050003</v>
          </cell>
          <cell r="N10" t="str">
            <v>ПАО «Газпром»</v>
          </cell>
          <cell r="O10" t="str">
            <v>AAA</v>
          </cell>
          <cell r="P10" t="str">
            <v>АКРА</v>
          </cell>
          <cell r="Q10" t="str">
            <v>Baa3</v>
          </cell>
          <cell r="R10">
            <v>15</v>
          </cell>
        </row>
        <row r="11">
          <cell r="J11" t="str">
            <v>RU000A0JXFS8</v>
          </cell>
          <cell r="K11">
            <v>225000</v>
          </cell>
          <cell r="L11">
            <v>232089.36227000001</v>
          </cell>
          <cell r="M11" t="str">
            <v>7736050003</v>
          </cell>
          <cell r="N11" t="str">
            <v>ПАО «Газпром»</v>
          </cell>
          <cell r="O11" t="str">
            <v>AAA</v>
          </cell>
          <cell r="P11" t="str">
            <v>АКРА</v>
          </cell>
          <cell r="Q11" t="str">
            <v>Baa3</v>
          </cell>
          <cell r="R11">
            <v>15</v>
          </cell>
        </row>
        <row r="12">
          <cell r="J12" t="str">
            <v>RU000A0JXFS8</v>
          </cell>
          <cell r="K12">
            <v>225050</v>
          </cell>
          <cell r="L12">
            <v>231063.33600000001</v>
          </cell>
          <cell r="M12" t="str">
            <v>7736050003</v>
          </cell>
          <cell r="N12" t="str">
            <v>ПУБЛИЧНОЕ АКЦИОНЕРНОЕ ОБЩЕСТВО "ГАЗПРОМ"</v>
          </cell>
          <cell r="O12" t="str">
            <v>AAA</v>
          </cell>
          <cell r="P12" t="str">
            <v>АКРА</v>
          </cell>
          <cell r="Q12" t="str">
            <v>Baa3</v>
          </cell>
          <cell r="R12">
            <v>15</v>
          </cell>
        </row>
        <row r="13">
          <cell r="J13" t="str">
            <v>RU000A0JXFS8</v>
          </cell>
          <cell r="K13">
            <v>191133</v>
          </cell>
          <cell r="L13">
            <v>202884.02604</v>
          </cell>
          <cell r="M13" t="str">
            <v>7736050003</v>
          </cell>
          <cell r="N13" t="str">
            <v>ПАО «Газпром»</v>
          </cell>
          <cell r="O13" t="str">
            <v>AAA</v>
          </cell>
          <cell r="P13" t="str">
            <v>АКРА</v>
          </cell>
          <cell r="Q13" t="str">
            <v>Baa3</v>
          </cell>
          <cell r="R13">
            <v>15</v>
          </cell>
        </row>
        <row r="14">
          <cell r="J14" t="str">
            <v>RU000A0JXFS8</v>
          </cell>
          <cell r="K14">
            <v>175000</v>
          </cell>
          <cell r="L14">
            <v>180511.93891999999</v>
          </cell>
          <cell r="M14" t="str">
            <v>7736050003</v>
          </cell>
          <cell r="N14" t="str">
            <v>ПАО «Газпром»</v>
          </cell>
          <cell r="O14" t="str">
            <v>AAA</v>
          </cell>
          <cell r="P14" t="str">
            <v>АКРА</v>
          </cell>
          <cell r="Q14" t="str">
            <v>Baa3</v>
          </cell>
          <cell r="R14">
            <v>15</v>
          </cell>
        </row>
        <row r="15">
          <cell r="J15" t="str">
            <v>RU000A0JXFS8</v>
          </cell>
          <cell r="K15">
            <v>172294</v>
          </cell>
          <cell r="L15">
            <v>174657.86301999999</v>
          </cell>
          <cell r="M15" t="str">
            <v>7736050003</v>
          </cell>
          <cell r="N15" t="str">
            <v>ПАО «Газпром»</v>
          </cell>
          <cell r="O15" t="str">
            <v>AAA</v>
          </cell>
          <cell r="P15" t="str">
            <v>АКРА</v>
          </cell>
          <cell r="Q15" t="str">
            <v>Baa3</v>
          </cell>
          <cell r="R15">
            <v>15</v>
          </cell>
        </row>
        <row r="16">
          <cell r="J16" t="str">
            <v>RU000A0JXFS8</v>
          </cell>
          <cell r="K16">
            <v>150000</v>
          </cell>
          <cell r="L16">
            <v>154755.40505999999</v>
          </cell>
          <cell r="M16" t="str">
            <v>7736050003</v>
          </cell>
          <cell r="N16" t="str">
            <v>ПАО «Газпром»</v>
          </cell>
          <cell r="O16" t="str">
            <v>AAA</v>
          </cell>
          <cell r="P16" t="str">
            <v>АКРА</v>
          </cell>
          <cell r="Q16" t="str">
            <v>Baa3</v>
          </cell>
          <cell r="R16">
            <v>15</v>
          </cell>
        </row>
        <row r="17">
          <cell r="J17" t="str">
            <v>RU000A0JXFS8</v>
          </cell>
          <cell r="K17">
            <v>150000</v>
          </cell>
          <cell r="L17">
            <v>153014.24484</v>
          </cell>
          <cell r="M17" t="str">
            <v>7736050003</v>
          </cell>
          <cell r="N17" t="str">
            <v>ПАО «Газпром»</v>
          </cell>
          <cell r="O17" t="str">
            <v>AAA</v>
          </cell>
          <cell r="P17" t="str">
            <v>АКРА</v>
          </cell>
          <cell r="Q17" t="str">
            <v>Baa3</v>
          </cell>
          <cell r="R17">
            <v>15</v>
          </cell>
        </row>
        <row r="18">
          <cell r="J18" t="str">
            <v>RU000A0JXFS8</v>
          </cell>
          <cell r="K18">
            <v>135000</v>
          </cell>
          <cell r="L18">
            <v>143295.87134000001</v>
          </cell>
          <cell r="M18" t="str">
            <v>7736050003</v>
          </cell>
          <cell r="N18" t="str">
            <v>ПАО «Газпром»</v>
          </cell>
          <cell r="O18" t="str">
            <v>AAA</v>
          </cell>
          <cell r="P18" t="str">
            <v>АКРА</v>
          </cell>
          <cell r="Q18" t="str">
            <v>Baa3</v>
          </cell>
          <cell r="R18">
            <v>15</v>
          </cell>
        </row>
        <row r="19">
          <cell r="J19" t="str">
            <v>RU000A0JXFS8</v>
          </cell>
          <cell r="K19">
            <v>118140</v>
          </cell>
          <cell r="L19">
            <v>120115.73327</v>
          </cell>
          <cell r="M19" t="str">
            <v>7736050003</v>
          </cell>
          <cell r="N19" t="str">
            <v>ПАО «Газпром»</v>
          </cell>
          <cell r="O19" t="str">
            <v>AAA</v>
          </cell>
          <cell r="P19" t="str">
            <v>АКРА</v>
          </cell>
          <cell r="Q19" t="str">
            <v>Baa3</v>
          </cell>
          <cell r="R19">
            <v>15</v>
          </cell>
        </row>
        <row r="20">
          <cell r="J20" t="str">
            <v>RU000A0JXFS8</v>
          </cell>
          <cell r="K20">
            <v>105000</v>
          </cell>
          <cell r="L20">
            <v>106440.48243</v>
          </cell>
          <cell r="M20" t="str">
            <v>7736050003</v>
          </cell>
          <cell r="N20" t="str">
            <v>ПАО «Газпром»</v>
          </cell>
          <cell r="O20" t="str">
            <v>AAA</v>
          </cell>
          <cell r="P20" t="str">
            <v>АКРА</v>
          </cell>
          <cell r="Q20" t="str">
            <v>Baa3</v>
          </cell>
          <cell r="R20">
            <v>15</v>
          </cell>
        </row>
        <row r="21">
          <cell r="J21" t="str">
            <v>RU000A0JXFS8</v>
          </cell>
          <cell r="K21">
            <v>100000</v>
          </cell>
          <cell r="L21">
            <v>106147.97407</v>
          </cell>
          <cell r="M21" t="str">
            <v>7736050003</v>
          </cell>
          <cell r="N21" t="str">
            <v>ПАО «Газпром»</v>
          </cell>
          <cell r="O21" t="str">
            <v>AAA</v>
          </cell>
          <cell r="P21" t="str">
            <v>АКРА</v>
          </cell>
          <cell r="Q21" t="str">
            <v>Baa3</v>
          </cell>
          <cell r="R21">
            <v>15</v>
          </cell>
        </row>
        <row r="22">
          <cell r="J22" t="str">
            <v>RU000A0JXFS8</v>
          </cell>
          <cell r="K22">
            <v>100000</v>
          </cell>
          <cell r="L22">
            <v>106145.08985</v>
          </cell>
          <cell r="M22" t="str">
            <v>7736050003</v>
          </cell>
          <cell r="N22" t="str">
            <v>ПАО «Газпром»</v>
          </cell>
          <cell r="O22" t="str">
            <v>AAA</v>
          </cell>
          <cell r="P22" t="str">
            <v>АКРА</v>
          </cell>
          <cell r="Q22" t="str">
            <v>Baa3</v>
          </cell>
          <cell r="R22">
            <v>15</v>
          </cell>
        </row>
        <row r="23">
          <cell r="J23" t="str">
            <v>RU000A0JXFS8</v>
          </cell>
          <cell r="K23">
            <v>100000</v>
          </cell>
          <cell r="L23">
            <v>101372.83241</v>
          </cell>
          <cell r="M23" t="str">
            <v>7736050003</v>
          </cell>
          <cell r="N23" t="str">
            <v>ПАО «Газпром»</v>
          </cell>
          <cell r="O23" t="str">
            <v>AAA</v>
          </cell>
          <cell r="P23" t="str">
            <v>АКРА</v>
          </cell>
          <cell r="Q23" t="str">
            <v>Baa3</v>
          </cell>
          <cell r="R23">
            <v>15</v>
          </cell>
        </row>
        <row r="24">
          <cell r="J24" t="str">
            <v>RU000A0JXFS8</v>
          </cell>
          <cell r="K24">
            <v>100000</v>
          </cell>
          <cell r="L24">
            <v>101333.86611</v>
          </cell>
          <cell r="M24" t="str">
            <v>7736050003</v>
          </cell>
          <cell r="N24" t="str">
            <v>ПАО «Газпром»</v>
          </cell>
          <cell r="O24" t="str">
            <v>AAA</v>
          </cell>
          <cell r="P24" t="str">
            <v>АКРА</v>
          </cell>
          <cell r="Q24" t="str">
            <v>Baa3</v>
          </cell>
          <cell r="R24">
            <v>15</v>
          </cell>
        </row>
        <row r="25">
          <cell r="J25" t="str">
            <v>RU000A0JXFS8</v>
          </cell>
          <cell r="K25">
            <v>100000</v>
          </cell>
          <cell r="L25">
            <v>101333.86611</v>
          </cell>
          <cell r="M25" t="str">
            <v>7736050003</v>
          </cell>
          <cell r="N25" t="str">
            <v>ПАО «Газпром»</v>
          </cell>
          <cell r="O25" t="str">
            <v>AAA</v>
          </cell>
          <cell r="P25" t="str">
            <v>АКРА</v>
          </cell>
          <cell r="Q25" t="str">
            <v>Baa3</v>
          </cell>
          <cell r="R25">
            <v>15</v>
          </cell>
        </row>
        <row r="26">
          <cell r="J26" t="str">
            <v>RU000A0JXFS8</v>
          </cell>
          <cell r="K26">
            <v>90000</v>
          </cell>
          <cell r="L26">
            <v>95526.099019999994</v>
          </cell>
          <cell r="M26" t="str">
            <v>7736050003</v>
          </cell>
          <cell r="N26" t="str">
            <v>ПАО «Газпром»</v>
          </cell>
          <cell r="O26" t="str">
            <v>AAA</v>
          </cell>
          <cell r="P26" t="str">
            <v>АКРА</v>
          </cell>
          <cell r="Q26" t="str">
            <v>Baa3</v>
          </cell>
          <cell r="R26">
            <v>15</v>
          </cell>
        </row>
        <row r="27">
          <cell r="J27" t="str">
            <v>RU000A0JXFS8</v>
          </cell>
          <cell r="K27">
            <v>92500</v>
          </cell>
          <cell r="L27">
            <v>93733.826159999997</v>
          </cell>
          <cell r="M27" t="str">
            <v>7736050003</v>
          </cell>
          <cell r="N27" t="str">
            <v>ПАО «Газпром»</v>
          </cell>
          <cell r="O27" t="str">
            <v>AAA</v>
          </cell>
          <cell r="P27" t="str">
            <v>АКРА</v>
          </cell>
          <cell r="Q27" t="str">
            <v>Baa3</v>
          </cell>
          <cell r="R27">
            <v>15</v>
          </cell>
        </row>
        <row r="28">
          <cell r="J28" t="str">
            <v>RU000A0ZYUW3</v>
          </cell>
          <cell r="K28">
            <v>100000</v>
          </cell>
          <cell r="L28">
            <v>92546</v>
          </cell>
          <cell r="M28" t="str">
            <v>7736050003</v>
          </cell>
          <cell r="N28" t="str">
            <v>ПАО «Газпром»</v>
          </cell>
          <cell r="O28" t="str">
            <v>AAA</v>
          </cell>
          <cell r="P28" t="str">
            <v>АКРА</v>
          </cell>
          <cell r="Q28" t="str">
            <v>Baa3</v>
          </cell>
          <cell r="R28">
            <v>15</v>
          </cell>
        </row>
        <row r="29">
          <cell r="J29" t="str">
            <v>RU000A0ZYV04</v>
          </cell>
          <cell r="K29">
            <v>99650</v>
          </cell>
          <cell r="L29">
            <v>92521.039000000004</v>
          </cell>
          <cell r="M29" t="str">
            <v>7736050003</v>
          </cell>
          <cell r="N29" t="str">
            <v>ПАО «Газпром»</v>
          </cell>
          <cell r="O29" t="str">
            <v>AAA</v>
          </cell>
          <cell r="P29" t="str">
            <v>АКРА</v>
          </cell>
          <cell r="Q29" t="str">
            <v>Baa3</v>
          </cell>
          <cell r="R29">
            <v>15</v>
          </cell>
        </row>
        <row r="30">
          <cell r="J30" t="str">
            <v>RU000A0JXFS8</v>
          </cell>
          <cell r="K30">
            <v>87565</v>
          </cell>
          <cell r="L30">
            <v>89242.309250000006</v>
          </cell>
          <cell r="M30" t="str">
            <v>7736050003</v>
          </cell>
          <cell r="N30" t="str">
            <v>ПАО «Газпром»</v>
          </cell>
          <cell r="O30" t="str">
            <v>AAA</v>
          </cell>
          <cell r="P30" t="str">
            <v>АКРА</v>
          </cell>
          <cell r="Q30" t="str">
            <v>Baa3</v>
          </cell>
          <cell r="R30">
            <v>15</v>
          </cell>
        </row>
        <row r="31">
          <cell r="J31" t="str">
            <v>RU000A0JXFS8</v>
          </cell>
          <cell r="K31">
            <v>62435</v>
          </cell>
          <cell r="L31">
            <v>63629.009969999999</v>
          </cell>
          <cell r="M31" t="str">
            <v>7736050003</v>
          </cell>
          <cell r="N31" t="str">
            <v>ПАО «Газпром»</v>
          </cell>
          <cell r="O31" t="str">
            <v>AAA</v>
          </cell>
          <cell r="P31" t="str">
            <v>АКРА</v>
          </cell>
          <cell r="Q31" t="str">
            <v>Baa3</v>
          </cell>
          <cell r="R31">
            <v>15</v>
          </cell>
        </row>
        <row r="32">
          <cell r="J32" t="str">
            <v>RU000A0JXFS8</v>
          </cell>
          <cell r="K32">
            <v>57706</v>
          </cell>
          <cell r="L32">
            <v>58450.237050000003</v>
          </cell>
          <cell r="M32" t="str">
            <v>7736050003</v>
          </cell>
          <cell r="N32" t="str">
            <v>ПАО «Газпром»</v>
          </cell>
          <cell r="O32" t="str">
            <v>AAA</v>
          </cell>
          <cell r="P32" t="str">
            <v>АКРА</v>
          </cell>
          <cell r="Q32" t="str">
            <v>Baa3</v>
          </cell>
          <cell r="R32">
            <v>15</v>
          </cell>
        </row>
        <row r="33">
          <cell r="J33" t="str">
            <v>RU000A0JXFS8</v>
          </cell>
          <cell r="K33">
            <v>55000</v>
          </cell>
          <cell r="L33">
            <v>56047.30171</v>
          </cell>
          <cell r="M33" t="str">
            <v>7736050003</v>
          </cell>
          <cell r="N33" t="str">
            <v>ПАО «Газпром»</v>
          </cell>
          <cell r="O33" t="str">
            <v>AAA</v>
          </cell>
          <cell r="P33" t="str">
            <v>АКРА</v>
          </cell>
          <cell r="Q33" t="str">
            <v>Baa3</v>
          </cell>
          <cell r="R33">
            <v>15</v>
          </cell>
        </row>
        <row r="34">
          <cell r="J34" t="str">
            <v>RU000A0JXFS8</v>
          </cell>
          <cell r="K34">
            <v>50000</v>
          </cell>
          <cell r="L34">
            <v>53072.544950000003</v>
          </cell>
          <cell r="M34" t="str">
            <v>7736050003</v>
          </cell>
          <cell r="N34" t="str">
            <v>ПАО «Газпром»</v>
          </cell>
          <cell r="O34" t="str">
            <v>AAA</v>
          </cell>
          <cell r="P34" t="str">
            <v>АКРА</v>
          </cell>
          <cell r="Q34" t="str">
            <v>Baa3</v>
          </cell>
          <cell r="R34">
            <v>15</v>
          </cell>
        </row>
        <row r="35">
          <cell r="J35" t="str">
            <v>RU000A0JXFS8</v>
          </cell>
          <cell r="K35">
            <v>51011</v>
          </cell>
          <cell r="L35">
            <v>51707.102610000002</v>
          </cell>
          <cell r="M35" t="str">
            <v>7736050003</v>
          </cell>
          <cell r="N35" t="str">
            <v>ПАО «Газпром»</v>
          </cell>
          <cell r="O35" t="str">
            <v>AAA</v>
          </cell>
          <cell r="P35" t="str">
            <v>АКРА</v>
          </cell>
          <cell r="Q35" t="str">
            <v>Baa3</v>
          </cell>
          <cell r="R35">
            <v>15</v>
          </cell>
        </row>
        <row r="36">
          <cell r="J36" t="str">
            <v>RU000A0JXFS8</v>
          </cell>
          <cell r="K36">
            <v>50000</v>
          </cell>
          <cell r="L36">
            <v>51583.712119999997</v>
          </cell>
          <cell r="M36" t="str">
            <v>7736050003</v>
          </cell>
          <cell r="N36" t="str">
            <v>ПАО «Газпром»</v>
          </cell>
          <cell r="O36" t="str">
            <v>AAA</v>
          </cell>
          <cell r="P36" t="str">
            <v>АКРА</v>
          </cell>
          <cell r="Q36" t="str">
            <v>Baa3</v>
          </cell>
          <cell r="R36">
            <v>15</v>
          </cell>
        </row>
        <row r="37">
          <cell r="J37" t="str">
            <v>RU000A0JXFS8</v>
          </cell>
          <cell r="K37">
            <v>50000</v>
          </cell>
          <cell r="L37">
            <v>50671.624320000003</v>
          </cell>
          <cell r="M37" t="str">
            <v>7736050003</v>
          </cell>
          <cell r="N37" t="str">
            <v>ПАО «Газпром»</v>
          </cell>
          <cell r="O37" t="str">
            <v>AAA</v>
          </cell>
          <cell r="P37" t="str">
            <v>АКРА</v>
          </cell>
          <cell r="Q37" t="str">
            <v>Baa3</v>
          </cell>
          <cell r="R37">
            <v>15</v>
          </cell>
        </row>
        <row r="38">
          <cell r="J38" t="str">
            <v>RU000A0JXFS8</v>
          </cell>
          <cell r="K38">
            <v>50000</v>
          </cell>
          <cell r="L38">
            <v>50668.900690000002</v>
          </cell>
          <cell r="M38" t="str">
            <v>7736050003</v>
          </cell>
          <cell r="N38" t="str">
            <v>ПАО «Газпром»</v>
          </cell>
          <cell r="O38" t="str">
            <v>AAA</v>
          </cell>
          <cell r="P38" t="str">
            <v>АКРА</v>
          </cell>
          <cell r="Q38" t="str">
            <v>Baa3</v>
          </cell>
          <cell r="R38">
            <v>15</v>
          </cell>
        </row>
        <row r="39">
          <cell r="J39" t="str">
            <v>RU000A0ZYV04</v>
          </cell>
          <cell r="K39">
            <v>50350</v>
          </cell>
          <cell r="L39">
            <v>46747.961000000003</v>
          </cell>
          <cell r="M39" t="str">
            <v>7736050003</v>
          </cell>
          <cell r="N39" t="str">
            <v>ПАО «Газпром»</v>
          </cell>
          <cell r="O39" t="str">
            <v>AAA</v>
          </cell>
          <cell r="P39" t="str">
            <v>АКРА</v>
          </cell>
          <cell r="Q39" t="str">
            <v>Baa3</v>
          </cell>
          <cell r="R39">
            <v>15</v>
          </cell>
        </row>
        <row r="40">
          <cell r="J40" t="str">
            <v>RU000A0ZYV04</v>
          </cell>
          <cell r="K40">
            <v>50000</v>
          </cell>
          <cell r="L40">
            <v>46423</v>
          </cell>
          <cell r="M40" t="str">
            <v>7736050003</v>
          </cell>
          <cell r="N40" t="str">
            <v>ПАО «Газпром»</v>
          </cell>
          <cell r="O40" t="str">
            <v>AAA</v>
          </cell>
          <cell r="P40" t="str">
            <v>АКРА</v>
          </cell>
          <cell r="Q40" t="str">
            <v>Baa3</v>
          </cell>
          <cell r="R40">
            <v>15</v>
          </cell>
        </row>
        <row r="41">
          <cell r="J41" t="str">
            <v>RU000A0ZYV04</v>
          </cell>
          <cell r="K41">
            <v>50000</v>
          </cell>
          <cell r="L41">
            <v>46423</v>
          </cell>
          <cell r="M41" t="str">
            <v>7736050003</v>
          </cell>
          <cell r="N41" t="str">
            <v>ПАО «Газпром»</v>
          </cell>
          <cell r="O41" t="str">
            <v>AAA</v>
          </cell>
          <cell r="P41" t="str">
            <v>АКРА</v>
          </cell>
          <cell r="Q41" t="str">
            <v>Baa3</v>
          </cell>
          <cell r="R41">
            <v>15</v>
          </cell>
        </row>
        <row r="42">
          <cell r="J42" t="str">
            <v>RU000A0ZYUW3</v>
          </cell>
          <cell r="K42">
            <v>50000</v>
          </cell>
          <cell r="L42">
            <v>46273</v>
          </cell>
          <cell r="M42" t="str">
            <v>7736050003</v>
          </cell>
          <cell r="N42" t="str">
            <v>ПАО «Газпром»</v>
          </cell>
          <cell r="O42" t="str">
            <v>AAA</v>
          </cell>
          <cell r="P42" t="str">
            <v>АКРА</v>
          </cell>
          <cell r="Q42" t="str">
            <v>Baa3</v>
          </cell>
          <cell r="R42">
            <v>15</v>
          </cell>
        </row>
        <row r="43">
          <cell r="J43" t="str">
            <v>RU000A0ZYV04</v>
          </cell>
          <cell r="K43">
            <v>49650</v>
          </cell>
          <cell r="L43">
            <v>46098.038999999997</v>
          </cell>
          <cell r="M43" t="str">
            <v>7736050003</v>
          </cell>
          <cell r="N43" t="str">
            <v>ПАО «Газпром»</v>
          </cell>
          <cell r="O43" t="str">
            <v>AAA</v>
          </cell>
          <cell r="P43" t="str">
            <v>АКРА</v>
          </cell>
          <cell r="Q43" t="str">
            <v>Baa3</v>
          </cell>
          <cell r="R43">
            <v>15</v>
          </cell>
        </row>
        <row r="44">
          <cell r="J44" t="str">
            <v>RU000A0JXFS8</v>
          </cell>
          <cell r="K44">
            <v>42400</v>
          </cell>
          <cell r="L44">
            <v>42981.331120000003</v>
          </cell>
          <cell r="M44" t="str">
            <v>7736050003</v>
          </cell>
          <cell r="N44" t="str">
            <v>ПАО «Газпром»</v>
          </cell>
          <cell r="O44" t="str">
            <v>AAA</v>
          </cell>
          <cell r="P44" t="str">
            <v>АКРА</v>
          </cell>
          <cell r="Q44" t="str">
            <v>Baa3</v>
          </cell>
          <cell r="R44">
            <v>15</v>
          </cell>
        </row>
        <row r="45">
          <cell r="J45" t="str">
            <v>RU000A0JXFS8</v>
          </cell>
          <cell r="K45">
            <v>40000</v>
          </cell>
          <cell r="L45">
            <v>42458.035949999998</v>
          </cell>
          <cell r="M45" t="str">
            <v>7736050003</v>
          </cell>
          <cell r="N45" t="str">
            <v>ПАО «Газпром»</v>
          </cell>
          <cell r="O45" t="str">
            <v>AAA</v>
          </cell>
          <cell r="P45" t="str">
            <v>АКРА</v>
          </cell>
          <cell r="Q45" t="str">
            <v>Baa3</v>
          </cell>
          <cell r="R45">
            <v>15</v>
          </cell>
        </row>
        <row r="46">
          <cell r="J46" t="str">
            <v>RU000A0ZYV04</v>
          </cell>
          <cell r="K46">
            <v>45000</v>
          </cell>
          <cell r="L46">
            <v>41780.699999999997</v>
          </cell>
          <cell r="M46" t="str">
            <v>7736050003</v>
          </cell>
          <cell r="N46" t="str">
            <v>ПАО «Газпром»</v>
          </cell>
          <cell r="O46" t="str">
            <v>AAA</v>
          </cell>
          <cell r="P46" t="str">
            <v>АКРА</v>
          </cell>
          <cell r="Q46" t="str">
            <v>Baa3</v>
          </cell>
          <cell r="R46">
            <v>15</v>
          </cell>
        </row>
        <row r="47">
          <cell r="J47" t="str">
            <v>RU000A0JXFS8</v>
          </cell>
          <cell r="K47">
            <v>40000</v>
          </cell>
          <cell r="L47">
            <v>40668.94644</v>
          </cell>
          <cell r="M47" t="str">
            <v>7736050003</v>
          </cell>
          <cell r="N47" t="str">
            <v>ПАО «Газпром»</v>
          </cell>
          <cell r="O47" t="str">
            <v>AAA</v>
          </cell>
          <cell r="P47" t="str">
            <v>АКРА</v>
          </cell>
          <cell r="Q47" t="str">
            <v>Baa3</v>
          </cell>
          <cell r="R47">
            <v>15</v>
          </cell>
        </row>
        <row r="48">
          <cell r="J48" t="str">
            <v>RU000A0JWKL5</v>
          </cell>
          <cell r="K48">
            <v>35000</v>
          </cell>
          <cell r="L48">
            <v>40584.6</v>
          </cell>
          <cell r="M48" t="str">
            <v>8900000142</v>
          </cell>
          <cell r="N48" t="str">
            <v>Правительство Ямало-Ненецкого автономного округа</v>
          </cell>
          <cell r="O48" t="str">
            <v>AAA</v>
          </cell>
          <cell r="P48" t="str">
            <v>АКРА</v>
          </cell>
          <cell r="Q48" t="str">
            <v>Baa3</v>
          </cell>
          <cell r="R48">
            <v>15</v>
          </cell>
        </row>
        <row r="49">
          <cell r="J49" t="str">
            <v>RU000A0JWKL5</v>
          </cell>
          <cell r="K49">
            <v>34999</v>
          </cell>
          <cell r="L49">
            <v>40583.440439999998</v>
          </cell>
          <cell r="M49" t="str">
            <v>8900000142</v>
          </cell>
          <cell r="N49" t="str">
            <v>Правительство Ямало-Ненецкого автономного округа</v>
          </cell>
          <cell r="O49" t="str">
            <v>AAA</v>
          </cell>
          <cell r="P49" t="str">
            <v>АКРА</v>
          </cell>
          <cell r="Q49" t="str">
            <v>Baa3</v>
          </cell>
          <cell r="R49">
            <v>15</v>
          </cell>
        </row>
        <row r="50">
          <cell r="J50" t="str">
            <v>RU000A0JXFS8</v>
          </cell>
          <cell r="K50">
            <v>40000</v>
          </cell>
          <cell r="L50">
            <v>40485.580560000002</v>
          </cell>
          <cell r="M50" t="str">
            <v>7736050003</v>
          </cell>
          <cell r="N50" t="str">
            <v>ПАО «Газпром»</v>
          </cell>
          <cell r="O50" t="str">
            <v>AAA</v>
          </cell>
          <cell r="P50" t="str">
            <v>АКРА</v>
          </cell>
          <cell r="Q50" t="str">
            <v>Baa3</v>
          </cell>
          <cell r="R50">
            <v>15</v>
          </cell>
        </row>
        <row r="51">
          <cell r="J51" t="str">
            <v>RU000A0JXFS8</v>
          </cell>
          <cell r="K51">
            <v>35000</v>
          </cell>
          <cell r="L51">
            <v>37326.816350000001</v>
          </cell>
          <cell r="M51" t="str">
            <v>7736050003</v>
          </cell>
          <cell r="N51" t="str">
            <v>ПУБЛИЧНОЕ АКЦИОНЕРНОЕ ОБЩЕСТВО "ГАЗПРОМ"</v>
          </cell>
          <cell r="O51" t="str">
            <v>AAA</v>
          </cell>
          <cell r="P51" t="str">
            <v>АКРА</v>
          </cell>
          <cell r="Q51" t="str">
            <v>Baa3</v>
          </cell>
          <cell r="R51">
            <v>15</v>
          </cell>
        </row>
        <row r="52">
          <cell r="J52" t="str">
            <v>XS0993162170</v>
          </cell>
          <cell r="K52">
            <v>450</v>
          </cell>
          <cell r="L52">
            <v>29705.851549999999</v>
          </cell>
          <cell r="M52" t="str">
            <v>7750004150</v>
          </cell>
          <cell r="N52" t="str">
            <v>ГОСУДАРСТВЕННАЯ КОРПОРАЦИЯ "БАНК РАЗВИТИЯ И ВНЕШНЕЭКОНОМИЧЕСКОЙ ДЕЯТЕЛЬНОСТИ (ВНЕШЭКОНОМБАНК)"</v>
          </cell>
          <cell r="O52" t="str">
            <v>AAA</v>
          </cell>
          <cell r="P52" t="str">
            <v>АКРА</v>
          </cell>
          <cell r="Q52" t="str">
            <v>Baa3</v>
          </cell>
          <cell r="R52">
            <v>15</v>
          </cell>
        </row>
        <row r="53">
          <cell r="J53" t="str">
            <v>RU000A0JXFS8</v>
          </cell>
          <cell r="K53">
            <v>25000</v>
          </cell>
          <cell r="L53">
            <v>25476.046249999999</v>
          </cell>
          <cell r="M53" t="str">
            <v>7736050003</v>
          </cell>
          <cell r="N53" t="str">
            <v>ПАО «Газпром»</v>
          </cell>
          <cell r="O53" t="str">
            <v>AAA</v>
          </cell>
          <cell r="P53" t="str">
            <v>АКРА</v>
          </cell>
          <cell r="Q53" t="str">
            <v>Baa3</v>
          </cell>
          <cell r="R53">
            <v>15</v>
          </cell>
        </row>
        <row r="54">
          <cell r="J54" t="str">
            <v>RU000A0JXFS8</v>
          </cell>
          <cell r="K54">
            <v>25000</v>
          </cell>
          <cell r="L54">
            <v>25325.484690000001</v>
          </cell>
          <cell r="M54" t="str">
            <v>7736050003</v>
          </cell>
          <cell r="N54" t="str">
            <v>ПАО «Газпром»</v>
          </cell>
          <cell r="O54" t="str">
            <v>AAA</v>
          </cell>
          <cell r="P54" t="str">
            <v>АКРА</v>
          </cell>
          <cell r="Q54" t="str">
            <v>Baa3</v>
          </cell>
          <cell r="R54">
            <v>15</v>
          </cell>
        </row>
        <row r="55">
          <cell r="J55" t="str">
            <v>RU000A0JXFS8</v>
          </cell>
          <cell r="K55">
            <v>24294</v>
          </cell>
          <cell r="L55">
            <v>24627.286469999999</v>
          </cell>
          <cell r="M55" t="str">
            <v>7736050003</v>
          </cell>
          <cell r="N55" t="str">
            <v>ПАО «Газпром»</v>
          </cell>
          <cell r="O55" t="str">
            <v>AAA</v>
          </cell>
          <cell r="P55" t="str">
            <v>АКРА</v>
          </cell>
          <cell r="Q55" t="str">
            <v>Baa3</v>
          </cell>
          <cell r="R55">
            <v>15</v>
          </cell>
        </row>
        <row r="56">
          <cell r="J56" t="str">
            <v>RU000A0ZYV04</v>
          </cell>
          <cell r="K56">
            <v>25000</v>
          </cell>
          <cell r="L56">
            <v>23211.5</v>
          </cell>
          <cell r="M56" t="str">
            <v>7736050003</v>
          </cell>
          <cell r="N56" t="str">
            <v>ПАО «Газпром»</v>
          </cell>
          <cell r="O56" t="str">
            <v>AAA</v>
          </cell>
          <cell r="P56" t="str">
            <v>АКРА</v>
          </cell>
          <cell r="Q56" t="str">
            <v>Baa3</v>
          </cell>
          <cell r="R56">
            <v>15</v>
          </cell>
        </row>
        <row r="57">
          <cell r="J57" t="str">
            <v>RU000A0JXFS8</v>
          </cell>
          <cell r="K57">
            <v>22550</v>
          </cell>
          <cell r="L57">
            <v>22957.270120000001</v>
          </cell>
          <cell r="M57" t="str">
            <v>7736050003</v>
          </cell>
          <cell r="N57" t="str">
            <v>ПАО «Газпром»</v>
          </cell>
          <cell r="O57" t="str">
            <v>AAA</v>
          </cell>
          <cell r="P57" t="str">
            <v>АКРА</v>
          </cell>
          <cell r="Q57" t="str">
            <v>Baa3</v>
          </cell>
          <cell r="R57">
            <v>15</v>
          </cell>
        </row>
        <row r="58">
          <cell r="J58" t="str">
            <v>RU000A0JXFS8</v>
          </cell>
          <cell r="K58">
            <v>20000</v>
          </cell>
          <cell r="L58">
            <v>20374.260689999999</v>
          </cell>
          <cell r="M58" t="str">
            <v>7736050003</v>
          </cell>
          <cell r="N58" t="str">
            <v>ПАО «Газпром»</v>
          </cell>
          <cell r="O58" t="str">
            <v>AAA</v>
          </cell>
          <cell r="P58" t="str">
            <v>АКРА</v>
          </cell>
          <cell r="Q58" t="str">
            <v>Baa3</v>
          </cell>
          <cell r="R58">
            <v>15</v>
          </cell>
        </row>
        <row r="59">
          <cell r="J59" t="str">
            <v>RU000A0JXFS8</v>
          </cell>
          <cell r="K59">
            <v>20000</v>
          </cell>
          <cell r="L59">
            <v>20372.616539999999</v>
          </cell>
          <cell r="M59" t="str">
            <v>7736050003</v>
          </cell>
          <cell r="N59" t="str">
            <v>ПАО «Газпром»</v>
          </cell>
          <cell r="O59" t="str">
            <v>AAA</v>
          </cell>
          <cell r="P59" t="str">
            <v>АКРА</v>
          </cell>
          <cell r="Q59" t="str">
            <v>Baa3</v>
          </cell>
          <cell r="R59">
            <v>15</v>
          </cell>
        </row>
        <row r="60">
          <cell r="J60" t="str">
            <v>RU000A0JXFS8</v>
          </cell>
          <cell r="K60">
            <v>20000</v>
          </cell>
          <cell r="L60">
            <v>20276.207989999999</v>
          </cell>
          <cell r="M60" t="str">
            <v>7736050003</v>
          </cell>
          <cell r="N60" t="str">
            <v>ПАО «Газпром»</v>
          </cell>
          <cell r="O60" t="str">
            <v>AAA</v>
          </cell>
          <cell r="P60" t="str">
            <v>АКРА</v>
          </cell>
          <cell r="Q60" t="str">
            <v>Baa3</v>
          </cell>
          <cell r="R60">
            <v>15</v>
          </cell>
        </row>
        <row r="61">
          <cell r="J61" t="str">
            <v>RU000A0JXFS8</v>
          </cell>
          <cell r="K61">
            <v>20000</v>
          </cell>
          <cell r="L61">
            <v>20276.02564</v>
          </cell>
          <cell r="M61" t="str">
            <v>7736050003</v>
          </cell>
          <cell r="N61" t="str">
            <v>ПАО «Газпром»</v>
          </cell>
          <cell r="O61" t="str">
            <v>AAA</v>
          </cell>
          <cell r="P61" t="str">
            <v>АКРА</v>
          </cell>
          <cell r="Q61" t="str">
            <v>Baa3</v>
          </cell>
          <cell r="R61">
            <v>15</v>
          </cell>
        </row>
        <row r="62">
          <cell r="J62" t="str">
            <v>RU000A0JXFS8</v>
          </cell>
          <cell r="K62">
            <v>20000</v>
          </cell>
          <cell r="L62">
            <v>20274.566510000001</v>
          </cell>
          <cell r="M62" t="str">
            <v>7736050003</v>
          </cell>
          <cell r="N62" t="str">
            <v>ПАО «Газпром»</v>
          </cell>
          <cell r="O62" t="str">
            <v>AAA</v>
          </cell>
          <cell r="P62" t="str">
            <v>АКРА</v>
          </cell>
          <cell r="Q62" t="str">
            <v>Baa3</v>
          </cell>
          <cell r="R62">
            <v>15</v>
          </cell>
        </row>
        <row r="63">
          <cell r="J63" t="str">
            <v>RU000A0JXFS8</v>
          </cell>
          <cell r="K63">
            <v>19600</v>
          </cell>
          <cell r="L63">
            <v>19952.475399999999</v>
          </cell>
          <cell r="M63" t="str">
            <v>7736050003</v>
          </cell>
          <cell r="N63" t="str">
            <v>ПАО «Газпром»</v>
          </cell>
          <cell r="O63" t="str">
            <v>AAA</v>
          </cell>
          <cell r="P63" t="str">
            <v>АКРА</v>
          </cell>
          <cell r="Q63" t="str">
            <v>Baa3</v>
          </cell>
          <cell r="R63">
            <v>15</v>
          </cell>
        </row>
        <row r="64">
          <cell r="J64" t="str">
            <v>RU000A0JXFS8</v>
          </cell>
          <cell r="K64">
            <v>13700</v>
          </cell>
          <cell r="L64">
            <v>13953.945809999999</v>
          </cell>
          <cell r="M64" t="str">
            <v>7736050003</v>
          </cell>
          <cell r="N64" t="str">
            <v>ПАО «Газпром»</v>
          </cell>
          <cell r="O64" t="str">
            <v>AAA</v>
          </cell>
          <cell r="P64" t="str">
            <v>АКРА</v>
          </cell>
          <cell r="Q64" t="str">
            <v>Baa3</v>
          </cell>
          <cell r="R64">
            <v>15</v>
          </cell>
        </row>
        <row r="65">
          <cell r="J65" t="str">
            <v>RU000A0JXFS8</v>
          </cell>
          <cell r="K65">
            <v>10000</v>
          </cell>
          <cell r="L65">
            <v>10614.509</v>
          </cell>
          <cell r="M65" t="str">
            <v>7736050003</v>
          </cell>
          <cell r="N65" t="str">
            <v>ПАО «Газпром»</v>
          </cell>
          <cell r="O65" t="str">
            <v>AAA</v>
          </cell>
          <cell r="P65" t="str">
            <v>АКРА</v>
          </cell>
          <cell r="Q65" t="str">
            <v>Baa3</v>
          </cell>
          <cell r="R65">
            <v>15</v>
          </cell>
        </row>
        <row r="66">
          <cell r="J66" t="str">
            <v>RU000A0JXFS8</v>
          </cell>
          <cell r="K66">
            <v>10000</v>
          </cell>
          <cell r="L66">
            <v>10614.509</v>
          </cell>
          <cell r="M66" t="str">
            <v>7736050003</v>
          </cell>
          <cell r="N66" t="str">
            <v>ПАО «Газпром»</v>
          </cell>
          <cell r="O66" t="str">
            <v>AAA</v>
          </cell>
          <cell r="P66" t="str">
            <v>АКРА</v>
          </cell>
          <cell r="Q66" t="str">
            <v>Baa3</v>
          </cell>
          <cell r="R66">
            <v>15</v>
          </cell>
        </row>
        <row r="67">
          <cell r="J67" t="str">
            <v>RU000A0JXFS8</v>
          </cell>
          <cell r="K67">
            <v>10000</v>
          </cell>
          <cell r="L67">
            <v>10134.817279999999</v>
          </cell>
          <cell r="M67" t="str">
            <v>7736050003</v>
          </cell>
          <cell r="N67" t="str">
            <v>ПАО «Газпром»</v>
          </cell>
          <cell r="O67" t="str">
            <v>AAA</v>
          </cell>
          <cell r="P67" t="str">
            <v>АКРА</v>
          </cell>
          <cell r="Q67" t="str">
            <v>Baa3</v>
          </cell>
          <cell r="R67">
            <v>15</v>
          </cell>
        </row>
        <row r="68">
          <cell r="J68" t="str">
            <v>RU000A0JXFS8</v>
          </cell>
          <cell r="K68">
            <v>10000</v>
          </cell>
          <cell r="L68">
            <v>10134.24372</v>
          </cell>
          <cell r="M68" t="str">
            <v>7736050003</v>
          </cell>
          <cell r="N68" t="str">
            <v>ПАО «Газпром»</v>
          </cell>
          <cell r="O68" t="str">
            <v>AAA</v>
          </cell>
          <cell r="P68" t="str">
            <v>АКРА</v>
          </cell>
          <cell r="Q68" t="str">
            <v>Baa3</v>
          </cell>
          <cell r="R68">
            <v>15</v>
          </cell>
        </row>
        <row r="69">
          <cell r="J69" t="str">
            <v>RU000A0JXFS8</v>
          </cell>
          <cell r="K69">
            <v>7706</v>
          </cell>
          <cell r="L69">
            <v>7806.2656800000004</v>
          </cell>
          <cell r="M69" t="str">
            <v>7736050003</v>
          </cell>
          <cell r="N69" t="str">
            <v>ПАО «Газпром»</v>
          </cell>
          <cell r="O69" t="str">
            <v>AAA</v>
          </cell>
          <cell r="P69" t="str">
            <v>АКРА</v>
          </cell>
          <cell r="Q69" t="str">
            <v>Baa3</v>
          </cell>
          <cell r="R69">
            <v>15</v>
          </cell>
        </row>
        <row r="70">
          <cell r="J70" t="str">
            <v>RU000A0JXFS8</v>
          </cell>
          <cell r="K70">
            <v>7500</v>
          </cell>
          <cell r="L70">
            <v>7600.4473399999997</v>
          </cell>
          <cell r="M70" t="str">
            <v>7736050003</v>
          </cell>
          <cell r="N70" t="str">
            <v>ПАО «Газпром»</v>
          </cell>
          <cell r="O70" t="str">
            <v>AAA</v>
          </cell>
          <cell r="P70" t="str">
            <v>АКРА</v>
          </cell>
          <cell r="Q70" t="str">
            <v>Baa3</v>
          </cell>
          <cell r="R70">
            <v>15</v>
          </cell>
        </row>
        <row r="71">
          <cell r="J71" t="str">
            <v>XS0524610812</v>
          </cell>
          <cell r="K71">
            <v>100</v>
          </cell>
          <cell r="L71">
            <v>6689.1261599999998</v>
          </cell>
          <cell r="M71" t="str">
            <v>7750004150</v>
          </cell>
          <cell r="N71" t="str">
            <v>ГОСУДАРСТВЕННАЯ КОРПОРАЦИЯ "БАНК РАЗВИТИЯ И ВНЕШНЕЭКОНОМИЧЕСКОЙ ДЕЯТЕЛЬНОСТИ (ВНЕШЭКОНОМБАНК)"</v>
          </cell>
          <cell r="O71" t="str">
            <v>AAA</v>
          </cell>
          <cell r="P71" t="str">
            <v>АКРА</v>
          </cell>
          <cell r="Q71" t="str">
            <v>Baa3</v>
          </cell>
          <cell r="R71">
            <v>15</v>
          </cell>
        </row>
        <row r="72">
          <cell r="J72" t="str">
            <v>RU000A0ZYUW3</v>
          </cell>
          <cell r="K72">
            <v>5242</v>
          </cell>
          <cell r="L72">
            <v>4851.2613199999996</v>
          </cell>
          <cell r="M72" t="str">
            <v>7736050003</v>
          </cell>
          <cell r="N72" t="str">
            <v>ПАО «Газпром»</v>
          </cell>
          <cell r="O72" t="str">
            <v>AAA</v>
          </cell>
          <cell r="P72" t="str">
            <v>АКРА</v>
          </cell>
          <cell r="Q72" t="str">
            <v>Baa3</v>
          </cell>
          <cell r="R72">
            <v>15</v>
          </cell>
        </row>
        <row r="73">
          <cell r="J73" t="str">
            <v>RU000A0JXFS8</v>
          </cell>
          <cell r="K73">
            <v>4490</v>
          </cell>
          <cell r="L73">
            <v>4548.2138599999998</v>
          </cell>
          <cell r="M73" t="str">
            <v>7736050003</v>
          </cell>
          <cell r="N73" t="str">
            <v>ПАО «Газпром»</v>
          </cell>
          <cell r="O73" t="str">
            <v>AAA</v>
          </cell>
          <cell r="P73" t="str">
            <v>АКРА</v>
          </cell>
          <cell r="Q73" t="str">
            <v>Baa3</v>
          </cell>
          <cell r="R73">
            <v>15</v>
          </cell>
        </row>
        <row r="74">
          <cell r="J74" t="str">
            <v>RU000A0JXFS8</v>
          </cell>
          <cell r="K74">
            <v>3910</v>
          </cell>
          <cell r="L74">
            <v>3956.4216900000001</v>
          </cell>
          <cell r="M74" t="str">
            <v>7736050003</v>
          </cell>
          <cell r="N74" t="str">
            <v>ПАО «Газпром»</v>
          </cell>
          <cell r="O74" t="str">
            <v>AAA</v>
          </cell>
          <cell r="P74" t="str">
            <v>АКРА</v>
          </cell>
          <cell r="Q74" t="str">
            <v>Baa3</v>
          </cell>
          <cell r="R74">
            <v>15</v>
          </cell>
        </row>
        <row r="75">
          <cell r="J75" t="str">
            <v>RU000A0JXFS8</v>
          </cell>
          <cell r="K75">
            <v>3690</v>
          </cell>
          <cell r="L75">
            <v>3733.27106</v>
          </cell>
          <cell r="M75" t="str">
            <v>7736050003</v>
          </cell>
          <cell r="N75" t="str">
            <v>ПАО «Газпром»</v>
          </cell>
          <cell r="O75" t="str">
            <v>AAA</v>
          </cell>
          <cell r="P75" t="str">
            <v>АКРА</v>
          </cell>
          <cell r="Q75" t="str">
            <v>Baa3</v>
          </cell>
          <cell r="R75">
            <v>15</v>
          </cell>
        </row>
        <row r="76">
          <cell r="J76" t="str">
            <v>RU000A0ZYJT2</v>
          </cell>
          <cell r="K76">
            <v>3838</v>
          </cell>
          <cell r="L76">
            <v>2892.9019400000002</v>
          </cell>
          <cell r="M76" t="str">
            <v>7729355614</v>
          </cell>
          <cell r="N76" t="str">
            <v>АКЦИОНЕРНОЕ ОБЩЕСТВО "ДОМ.РФ"</v>
          </cell>
          <cell r="O76" t="str">
            <v>AAA</v>
          </cell>
          <cell r="P76" t="str">
            <v>АКРА</v>
          </cell>
          <cell r="Q76" t="str">
            <v>Baa3</v>
          </cell>
          <cell r="R76">
            <v>15</v>
          </cell>
        </row>
        <row r="77">
          <cell r="J77" t="str">
            <v>RU000A0JXFS8</v>
          </cell>
          <cell r="K77">
            <v>2100</v>
          </cell>
          <cell r="L77">
            <v>2126.7288800000001</v>
          </cell>
          <cell r="M77" t="str">
            <v>7736050003</v>
          </cell>
          <cell r="N77" t="str">
            <v>ПАО «Газпром»</v>
          </cell>
          <cell r="O77" t="str">
            <v>AAA</v>
          </cell>
          <cell r="P77" t="str">
            <v>АКРА</v>
          </cell>
          <cell r="Q77" t="str">
            <v>Baa3</v>
          </cell>
          <cell r="R77">
            <v>15</v>
          </cell>
        </row>
        <row r="78">
          <cell r="J78" t="str">
            <v>RU000A0JXFS8</v>
          </cell>
          <cell r="K78">
            <v>2000</v>
          </cell>
          <cell r="L78">
            <v>2026.73534</v>
          </cell>
          <cell r="M78" t="str">
            <v>7736050003</v>
          </cell>
          <cell r="N78" t="str">
            <v>ПАО «Газпром»</v>
          </cell>
          <cell r="O78" t="str">
            <v>AAA</v>
          </cell>
          <cell r="P78" t="str">
            <v>АКРА</v>
          </cell>
          <cell r="Q78" t="str">
            <v>Baa3</v>
          </cell>
          <cell r="R78">
            <v>15</v>
          </cell>
        </row>
        <row r="79">
          <cell r="J79" t="str">
            <v>RU000A0ZYV04</v>
          </cell>
          <cell r="K79">
            <v>2000</v>
          </cell>
          <cell r="L79">
            <v>1856.92</v>
          </cell>
          <cell r="M79" t="str">
            <v>7736050003</v>
          </cell>
          <cell r="N79" t="str">
            <v>ПАО «Газпром»</v>
          </cell>
          <cell r="O79" t="str">
            <v>AAA</v>
          </cell>
          <cell r="P79" t="str">
            <v>АКРА</v>
          </cell>
          <cell r="Q79" t="str">
            <v>Baa3</v>
          </cell>
          <cell r="R79">
            <v>15</v>
          </cell>
        </row>
        <row r="80">
          <cell r="J80" t="str">
            <v>RU000A0JXFS8</v>
          </cell>
          <cell r="K80">
            <v>1000</v>
          </cell>
          <cell r="L80">
            <v>1031.6677400000001</v>
          </cell>
          <cell r="M80" t="str">
            <v>7736050003</v>
          </cell>
          <cell r="N80" t="str">
            <v>ПАО «Газпром»</v>
          </cell>
          <cell r="O80" t="str">
            <v>AAA</v>
          </cell>
          <cell r="P80" t="str">
            <v>АКРА</v>
          </cell>
          <cell r="Q80" t="str">
            <v>Baa3</v>
          </cell>
          <cell r="R80">
            <v>15</v>
          </cell>
        </row>
        <row r="81">
          <cell r="J81" t="str">
            <v>RU000A0JXFS8</v>
          </cell>
          <cell r="K81">
            <v>1000</v>
          </cell>
          <cell r="L81">
            <v>1019.34851</v>
          </cell>
          <cell r="M81" t="str">
            <v>7736050003</v>
          </cell>
          <cell r="N81" t="str">
            <v>ПАО «Газпром»</v>
          </cell>
          <cell r="O81" t="str">
            <v>AAA</v>
          </cell>
          <cell r="P81" t="str">
            <v>АКРА</v>
          </cell>
          <cell r="Q81" t="str">
            <v>Baa3</v>
          </cell>
          <cell r="R81">
            <v>15</v>
          </cell>
        </row>
        <row r="82">
          <cell r="J82" t="str">
            <v>RU000A0JXFS8</v>
          </cell>
          <cell r="K82">
            <v>1000</v>
          </cell>
          <cell r="L82">
            <v>1018.7130100000001</v>
          </cell>
          <cell r="M82" t="str">
            <v>7736050003</v>
          </cell>
          <cell r="N82" t="str">
            <v>ПАО «Газпром»</v>
          </cell>
          <cell r="O82" t="str">
            <v>AAA</v>
          </cell>
          <cell r="P82" t="str">
            <v>АКРА</v>
          </cell>
          <cell r="Q82" t="str">
            <v>Baa3</v>
          </cell>
          <cell r="R82">
            <v>15</v>
          </cell>
        </row>
        <row r="83">
          <cell r="J83" t="str">
            <v>RU000A0JXFS8</v>
          </cell>
          <cell r="K83">
            <v>500</v>
          </cell>
          <cell r="L83">
            <v>506.68988000000002</v>
          </cell>
          <cell r="M83" t="str">
            <v>7736050003</v>
          </cell>
          <cell r="N83" t="str">
            <v>ПАО «Газпром»</v>
          </cell>
          <cell r="O83" t="str">
            <v>AAA</v>
          </cell>
          <cell r="P83" t="str">
            <v>АКРА</v>
          </cell>
          <cell r="Q83" t="str">
            <v>Baa3</v>
          </cell>
          <cell r="R83">
            <v>15</v>
          </cell>
        </row>
        <row r="84">
          <cell r="J84" t="str">
            <v>RU000A0JXFS8</v>
          </cell>
          <cell r="K84">
            <v>345</v>
          </cell>
          <cell r="L84">
            <v>349.24574999999999</v>
          </cell>
          <cell r="M84" t="str">
            <v>7736050003</v>
          </cell>
          <cell r="N84" t="str">
            <v>ПАО «Газпром»</v>
          </cell>
          <cell r="O84" t="str">
            <v>AAA</v>
          </cell>
          <cell r="P84" t="str">
            <v>АКРА</v>
          </cell>
          <cell r="Q84" t="str">
            <v>Baa3</v>
          </cell>
          <cell r="R84">
            <v>15</v>
          </cell>
        </row>
        <row r="85">
          <cell r="J85" t="str">
            <v>RU000A0ZYV04</v>
          </cell>
          <cell r="K85">
            <v>350</v>
          </cell>
          <cell r="L85">
            <v>324.96100000000001</v>
          </cell>
          <cell r="M85" t="str">
            <v>7736050003</v>
          </cell>
          <cell r="N85" t="str">
            <v>ПАО «Газпром»</v>
          </cell>
          <cell r="O85" t="str">
            <v>AAA</v>
          </cell>
          <cell r="P85" t="str">
            <v>АКРА</v>
          </cell>
          <cell r="Q85" t="str">
            <v>Baa3</v>
          </cell>
          <cell r="R85">
            <v>15</v>
          </cell>
        </row>
        <row r="86">
          <cell r="J86" t="str">
            <v>RU000A0JXFS8</v>
          </cell>
          <cell r="K86">
            <v>300</v>
          </cell>
          <cell r="L86">
            <v>303.88954999999999</v>
          </cell>
          <cell r="M86" t="str">
            <v>7736050003</v>
          </cell>
          <cell r="N86" t="str">
            <v>ПАО «Газпром»</v>
          </cell>
          <cell r="O86" t="str">
            <v>AAA</v>
          </cell>
          <cell r="P86" t="str">
            <v>АКРА</v>
          </cell>
          <cell r="Q86" t="str">
            <v>Baa3</v>
          </cell>
          <cell r="R86">
            <v>15</v>
          </cell>
        </row>
        <row r="87">
          <cell r="J87" t="str">
            <v>RU000A0JXFS8</v>
          </cell>
          <cell r="K87">
            <v>237</v>
          </cell>
          <cell r="L87">
            <v>240.11225999999999</v>
          </cell>
          <cell r="M87" t="str">
            <v>7736050003</v>
          </cell>
          <cell r="N87" t="str">
            <v>ПАО «Газпром»</v>
          </cell>
          <cell r="O87" t="str">
            <v>AAA</v>
          </cell>
          <cell r="P87" t="str">
            <v>АКРА</v>
          </cell>
          <cell r="Q87" t="str">
            <v>Baa3</v>
          </cell>
          <cell r="R87">
            <v>15</v>
          </cell>
        </row>
        <row r="88">
          <cell r="J88" t="str">
            <v>RU000A0JXFS8</v>
          </cell>
          <cell r="K88">
            <v>202</v>
          </cell>
          <cell r="L88">
            <v>204.70271</v>
          </cell>
          <cell r="M88" t="str">
            <v>7736050003</v>
          </cell>
          <cell r="N88" t="str">
            <v>ПАО «Газпром»</v>
          </cell>
          <cell r="O88" t="str">
            <v>AAA</v>
          </cell>
          <cell r="P88" t="str">
            <v>АКРА</v>
          </cell>
          <cell r="Q88" t="str">
            <v>Baa3</v>
          </cell>
          <cell r="R88">
            <v>15</v>
          </cell>
        </row>
        <row r="89">
          <cell r="J89" t="str">
            <v>XS0993162683</v>
          </cell>
          <cell r="K89">
            <v>0</v>
          </cell>
          <cell r="L89">
            <v>0</v>
          </cell>
          <cell r="M89" t="str">
            <v>7750004150</v>
          </cell>
          <cell r="N89" t="str">
            <v>ГОСУДАРСТВЕННАЯ КОРПОРАЦИЯ "БАНК РАЗВИТИЯ И ВНЕШНЕЭКОНОМИЧЕСКОЙ ДЕЯТЕЛЬНОСТИ (ВНЕШЭКОНОМБАНК)"</v>
          </cell>
          <cell r="O89" t="str">
            <v>AAA</v>
          </cell>
          <cell r="P89" t="str">
            <v>АКРА</v>
          </cell>
          <cell r="Q89" t="str">
            <v>Baa3</v>
          </cell>
          <cell r="R89">
            <v>15</v>
          </cell>
        </row>
        <row r="90">
          <cell r="J90" t="str">
            <v>RU000A0JW5E3</v>
          </cell>
          <cell r="K90">
            <v>160000</v>
          </cell>
          <cell r="L90">
            <v>173342.4</v>
          </cell>
          <cell r="M90" t="str">
            <v>HE 224289</v>
          </cell>
          <cell r="N90" t="str">
            <v>Global Ports Investments Plc</v>
          </cell>
          <cell r="O90" t="str">
            <v>A</v>
          </cell>
          <cell r="P90" t="str">
            <v>Эксперт РА</v>
          </cell>
          <cell r="Q90" t="str">
            <v>Ba3</v>
          </cell>
          <cell r="R90">
            <v>12</v>
          </cell>
        </row>
        <row r="91">
          <cell r="J91" t="str">
            <v>RU000A0JW0S4</v>
          </cell>
          <cell r="K91">
            <v>100000</v>
          </cell>
          <cell r="L91">
            <v>110397</v>
          </cell>
          <cell r="M91" t="str">
            <v>HE 224289</v>
          </cell>
          <cell r="N91" t="str">
            <v>Global Ports Investments Plc</v>
          </cell>
          <cell r="O91" t="str">
            <v>A</v>
          </cell>
          <cell r="P91" t="str">
            <v>Эксперт РА</v>
          </cell>
          <cell r="Q91" t="str">
            <v>Ba3</v>
          </cell>
          <cell r="R91">
            <v>12</v>
          </cell>
        </row>
        <row r="92">
          <cell r="J92" t="str">
            <v>RU000A0JW0S4</v>
          </cell>
          <cell r="K92">
            <v>100000</v>
          </cell>
          <cell r="L92">
            <v>110397</v>
          </cell>
          <cell r="M92" t="str">
            <v>HE 224289</v>
          </cell>
          <cell r="N92" t="str">
            <v>Global Ports Investments Plc</v>
          </cell>
          <cell r="O92" t="str">
            <v>A</v>
          </cell>
          <cell r="P92" t="str">
            <v>Эксперт РА</v>
          </cell>
          <cell r="Q92" t="str">
            <v>Ba3</v>
          </cell>
          <cell r="R92">
            <v>12</v>
          </cell>
        </row>
        <row r="93">
          <cell r="J93" t="str">
            <v>RU000A0JW0S4</v>
          </cell>
          <cell r="K93">
            <v>99900</v>
          </cell>
          <cell r="L93">
            <v>110286.603</v>
          </cell>
          <cell r="M93" t="str">
            <v>HE 224289</v>
          </cell>
          <cell r="N93" t="str">
            <v>Global Ports Investments Plc</v>
          </cell>
          <cell r="O93" t="str">
            <v>A</v>
          </cell>
          <cell r="P93" t="str">
            <v>Эксперт РА</v>
          </cell>
          <cell r="Q93" t="str">
            <v>Ba3</v>
          </cell>
          <cell r="R93">
            <v>12</v>
          </cell>
        </row>
        <row r="94">
          <cell r="J94" t="str">
            <v>RU000A0JW0S4</v>
          </cell>
          <cell r="K94">
            <v>85473</v>
          </cell>
          <cell r="L94">
            <v>94359.627810000005</v>
          </cell>
          <cell r="M94" t="str">
            <v>HE 224289</v>
          </cell>
          <cell r="N94" t="str">
            <v>Global Ports Investments Plc</v>
          </cell>
          <cell r="O94" t="str">
            <v>A</v>
          </cell>
          <cell r="P94" t="str">
            <v>Эксперт РА</v>
          </cell>
          <cell r="Q94" t="str">
            <v>Ba3</v>
          </cell>
          <cell r="R94">
            <v>12</v>
          </cell>
        </row>
        <row r="95">
          <cell r="J95" t="str">
            <v>RU000A0JWBP5</v>
          </cell>
          <cell r="K95">
            <v>60000</v>
          </cell>
          <cell r="L95">
            <v>63376.2</v>
          </cell>
          <cell r="M95" t="str">
            <v>HE 224289</v>
          </cell>
          <cell r="N95" t="str">
            <v>Global Ports Investments Plc</v>
          </cell>
          <cell r="O95" t="str">
            <v>A</v>
          </cell>
          <cell r="P95" t="str">
            <v>Эксперт РА</v>
          </cell>
          <cell r="Q95" t="str">
            <v>Ba3</v>
          </cell>
          <cell r="R95">
            <v>12</v>
          </cell>
        </row>
        <row r="96">
          <cell r="J96" t="str">
            <v>RU000A0JW5E3</v>
          </cell>
          <cell r="K96">
            <v>50000</v>
          </cell>
          <cell r="L96">
            <v>54169.5</v>
          </cell>
          <cell r="M96" t="str">
            <v>HE 224289</v>
          </cell>
          <cell r="N96" t="str">
            <v>Global Ports Investments Plc</v>
          </cell>
          <cell r="O96" t="str">
            <v>A</v>
          </cell>
          <cell r="P96" t="str">
            <v>Эксперт РА</v>
          </cell>
          <cell r="Q96" t="str">
            <v>Ba3</v>
          </cell>
          <cell r="R96">
            <v>12</v>
          </cell>
        </row>
        <row r="97">
          <cell r="J97" t="str">
            <v>RU000A0JW5E3</v>
          </cell>
          <cell r="K97">
            <v>34340</v>
          </cell>
          <cell r="L97">
            <v>37203.6126</v>
          </cell>
          <cell r="M97" t="str">
            <v>HE 224289</v>
          </cell>
          <cell r="N97" t="str">
            <v>Global Ports Investments Plc</v>
          </cell>
          <cell r="O97" t="str">
            <v>A</v>
          </cell>
          <cell r="P97" t="str">
            <v>Эксперт РА</v>
          </cell>
          <cell r="Q97" t="str">
            <v>Ba3</v>
          </cell>
          <cell r="R97">
            <v>12</v>
          </cell>
        </row>
        <row r="98">
          <cell r="J98" t="str">
            <v>RU000A0JW0S4</v>
          </cell>
          <cell r="K98">
            <v>27000</v>
          </cell>
          <cell r="L98">
            <v>29738.690999999999</v>
          </cell>
          <cell r="M98" t="str">
            <v>HE 224289</v>
          </cell>
          <cell r="N98" t="str">
            <v>Global Ports Investments Plc</v>
          </cell>
          <cell r="O98" t="str">
            <v>A</v>
          </cell>
          <cell r="P98" t="str">
            <v>Эксперт РА</v>
          </cell>
          <cell r="Q98" t="str">
            <v>Ba3</v>
          </cell>
          <cell r="R98">
            <v>12</v>
          </cell>
        </row>
        <row r="99">
          <cell r="J99" t="str">
            <v>RU000A0JW0S4</v>
          </cell>
          <cell r="K99">
            <v>25000</v>
          </cell>
          <cell r="L99">
            <v>27599.25</v>
          </cell>
          <cell r="M99" t="str">
            <v>HE 224289</v>
          </cell>
          <cell r="N99" t="str">
            <v>Global Ports Investments Plc</v>
          </cell>
          <cell r="O99" t="str">
            <v>A</v>
          </cell>
          <cell r="P99" t="str">
            <v>Эксперт РА</v>
          </cell>
          <cell r="Q99" t="str">
            <v>Ba3</v>
          </cell>
          <cell r="R99">
            <v>12</v>
          </cell>
        </row>
        <row r="100">
          <cell r="J100" t="str">
            <v>RU000A0JW0S4</v>
          </cell>
          <cell r="K100">
            <v>25000</v>
          </cell>
          <cell r="L100">
            <v>27599.25</v>
          </cell>
          <cell r="M100" t="str">
            <v>HE 224289</v>
          </cell>
          <cell r="N100" t="str">
            <v>Global Ports Investments Plc</v>
          </cell>
          <cell r="O100" t="str">
            <v>A</v>
          </cell>
          <cell r="P100" t="str">
            <v>Эксперт РА</v>
          </cell>
          <cell r="Q100" t="str">
            <v>Ba3</v>
          </cell>
          <cell r="R100">
            <v>12</v>
          </cell>
        </row>
        <row r="101">
          <cell r="J101" t="str">
            <v>RU000A0JW0S4</v>
          </cell>
          <cell r="K101">
            <v>25000</v>
          </cell>
          <cell r="L101">
            <v>27599.25</v>
          </cell>
          <cell r="M101" t="str">
            <v>HE 224289</v>
          </cell>
          <cell r="N101" t="str">
            <v>Global Ports Investments Plc</v>
          </cell>
          <cell r="O101" t="str">
            <v>A</v>
          </cell>
          <cell r="P101" t="str">
            <v>Эксперт РА</v>
          </cell>
          <cell r="Q101" t="str">
            <v>Ba3</v>
          </cell>
          <cell r="R101">
            <v>12</v>
          </cell>
        </row>
        <row r="102">
          <cell r="J102" t="str">
            <v>RU000A0JW0S4</v>
          </cell>
          <cell r="K102">
            <v>24900</v>
          </cell>
          <cell r="L102">
            <v>27488.852999999999</v>
          </cell>
          <cell r="M102" t="str">
            <v>HE 224289</v>
          </cell>
          <cell r="N102" t="str">
            <v>Global Ports Investments Plc</v>
          </cell>
          <cell r="O102" t="str">
            <v>A</v>
          </cell>
          <cell r="P102" t="str">
            <v>Эксперт РА</v>
          </cell>
          <cell r="Q102" t="str">
            <v>Ba3</v>
          </cell>
          <cell r="R102">
            <v>12</v>
          </cell>
        </row>
        <row r="103">
          <cell r="J103" t="str">
            <v>RU000A0JWBP5</v>
          </cell>
          <cell r="K103">
            <v>5000</v>
          </cell>
          <cell r="L103">
            <v>5281.35</v>
          </cell>
          <cell r="M103" t="str">
            <v>HE 224289</v>
          </cell>
          <cell r="N103" t="str">
            <v>Global Ports Investments Plc</v>
          </cell>
          <cell r="O103" t="str">
            <v>A</v>
          </cell>
          <cell r="P103" t="str">
            <v>Эксперт РА</v>
          </cell>
          <cell r="Q103" t="str">
            <v>Ba3</v>
          </cell>
          <cell r="R103">
            <v>12</v>
          </cell>
        </row>
        <row r="104">
          <cell r="J104" t="str">
            <v>RU000A0JWBP5</v>
          </cell>
          <cell r="K104">
            <v>2500</v>
          </cell>
          <cell r="L104">
            <v>2640.6750000000002</v>
          </cell>
          <cell r="M104" t="str">
            <v>HE 224289</v>
          </cell>
          <cell r="N104" t="str">
            <v>Global Ports Investments Plc</v>
          </cell>
          <cell r="O104" t="str">
            <v>A</v>
          </cell>
          <cell r="P104" t="str">
            <v>Эксперт РА</v>
          </cell>
          <cell r="Q104" t="str">
            <v>Ba3</v>
          </cell>
          <cell r="R104">
            <v>12</v>
          </cell>
        </row>
        <row r="105">
          <cell r="J105" t="str">
            <v>RU000A0JWBP5</v>
          </cell>
          <cell r="K105">
            <v>2319</v>
          </cell>
          <cell r="L105">
            <v>2449.4901300000001</v>
          </cell>
          <cell r="M105" t="str">
            <v>HE 224289</v>
          </cell>
          <cell r="N105" t="str">
            <v>Global Ports Investments Plc</v>
          </cell>
          <cell r="O105" t="str">
            <v>A</v>
          </cell>
          <cell r="P105" t="str">
            <v>Эксперт РА</v>
          </cell>
          <cell r="Q105" t="str">
            <v>Ba3</v>
          </cell>
          <cell r="R105">
            <v>12</v>
          </cell>
        </row>
        <row r="106">
          <cell r="J106" t="str">
            <v>RU000A0JWBP5</v>
          </cell>
          <cell r="K106">
            <v>2214</v>
          </cell>
          <cell r="L106">
            <v>2338.58178</v>
          </cell>
          <cell r="M106" t="str">
            <v>HE 224289</v>
          </cell>
          <cell r="N106" t="str">
            <v>Global Ports Investments Plc</v>
          </cell>
          <cell r="O106" t="str">
            <v>A</v>
          </cell>
          <cell r="P106" t="str">
            <v>Эксперт РА</v>
          </cell>
          <cell r="Q106" t="str">
            <v>Ba3</v>
          </cell>
          <cell r="R106">
            <v>12</v>
          </cell>
        </row>
        <row r="107">
          <cell r="J107" t="str">
            <v>RU000A0JW0S4</v>
          </cell>
          <cell r="K107">
            <v>2000</v>
          </cell>
          <cell r="L107">
            <v>2207.94</v>
          </cell>
          <cell r="M107" t="str">
            <v>HE 224289</v>
          </cell>
          <cell r="N107" t="str">
            <v>Global Ports Investments Plc</v>
          </cell>
          <cell r="O107" t="str">
            <v>A</v>
          </cell>
          <cell r="P107" t="str">
            <v>Эксперт РА</v>
          </cell>
          <cell r="Q107" t="str">
            <v>Ba3</v>
          </cell>
          <cell r="R107">
            <v>12</v>
          </cell>
        </row>
        <row r="108">
          <cell r="J108" t="str">
            <v>RU000A0JW0S4</v>
          </cell>
          <cell r="K108">
            <v>2000</v>
          </cell>
          <cell r="L108">
            <v>2207.94</v>
          </cell>
          <cell r="M108" t="str">
            <v>HE 224289</v>
          </cell>
          <cell r="N108" t="str">
            <v>Global Ports Investments Plc</v>
          </cell>
          <cell r="O108" t="str">
            <v>A</v>
          </cell>
          <cell r="P108" t="str">
            <v>Эксперт РА</v>
          </cell>
          <cell r="Q108" t="str">
            <v>Ba3</v>
          </cell>
          <cell r="R108">
            <v>12</v>
          </cell>
        </row>
        <row r="109">
          <cell r="J109" t="str">
            <v>RU000A0JW0S4</v>
          </cell>
          <cell r="K109">
            <v>2000</v>
          </cell>
          <cell r="L109">
            <v>2207.94</v>
          </cell>
          <cell r="M109" t="str">
            <v>HE 224289</v>
          </cell>
          <cell r="N109" t="str">
            <v>Global Ports Investments Plc</v>
          </cell>
          <cell r="O109" t="str">
            <v>A</v>
          </cell>
          <cell r="P109" t="str">
            <v>Эксперт РА</v>
          </cell>
          <cell r="Q109" t="str">
            <v>Ba3</v>
          </cell>
          <cell r="R109">
            <v>12</v>
          </cell>
        </row>
        <row r="110">
          <cell r="J110" t="str">
            <v>RU000A0JW0S4</v>
          </cell>
          <cell r="K110">
            <v>2000</v>
          </cell>
          <cell r="L110">
            <v>2207.94</v>
          </cell>
          <cell r="M110" t="str">
            <v>HE 224289</v>
          </cell>
          <cell r="N110" t="str">
            <v>Global Ports Investments Plc</v>
          </cell>
          <cell r="O110" t="str">
            <v>A</v>
          </cell>
          <cell r="P110" t="str">
            <v>Эксперт РА</v>
          </cell>
          <cell r="Q110" t="str">
            <v>Ba3</v>
          </cell>
          <cell r="R110">
            <v>12</v>
          </cell>
        </row>
        <row r="111">
          <cell r="J111" t="str">
            <v>RU000A0JW5E3</v>
          </cell>
          <cell r="K111">
            <v>2000</v>
          </cell>
          <cell r="L111">
            <v>2166.7800000000002</v>
          </cell>
          <cell r="M111" t="str">
            <v>HE 224289</v>
          </cell>
          <cell r="N111" t="str">
            <v>Global Ports Investments Plc</v>
          </cell>
          <cell r="O111" t="str">
            <v>A</v>
          </cell>
          <cell r="P111" t="str">
            <v>Эксперт РА</v>
          </cell>
          <cell r="Q111" t="str">
            <v>Ba3</v>
          </cell>
          <cell r="R111">
            <v>12</v>
          </cell>
        </row>
        <row r="112">
          <cell r="J112" t="str">
            <v>RU000A0JW5E3</v>
          </cell>
          <cell r="K112">
            <v>2000</v>
          </cell>
          <cell r="L112">
            <v>2166.7800000000002</v>
          </cell>
          <cell r="M112" t="str">
            <v>HE 224289</v>
          </cell>
          <cell r="N112" t="str">
            <v>Global Ports Investments Plc</v>
          </cell>
          <cell r="O112" t="str">
            <v>A</v>
          </cell>
          <cell r="P112" t="str">
            <v>Эксперт РА</v>
          </cell>
          <cell r="Q112" t="str">
            <v>Ba3</v>
          </cell>
          <cell r="R112">
            <v>12</v>
          </cell>
        </row>
        <row r="113">
          <cell r="J113" t="str">
            <v>RU000A0JW5E3</v>
          </cell>
          <cell r="K113">
            <v>2000</v>
          </cell>
          <cell r="L113">
            <v>2166.7800000000002</v>
          </cell>
          <cell r="M113" t="str">
            <v>HE 224289</v>
          </cell>
          <cell r="N113" t="str">
            <v>Global Ports Investments Plc</v>
          </cell>
          <cell r="O113" t="str">
            <v>A</v>
          </cell>
          <cell r="P113" t="str">
            <v>Эксперт РА</v>
          </cell>
          <cell r="Q113" t="str">
            <v>Ba3</v>
          </cell>
          <cell r="R113">
            <v>12</v>
          </cell>
        </row>
        <row r="114">
          <cell r="J114" t="str">
            <v>RU000A0JW5E3</v>
          </cell>
          <cell r="K114">
            <v>1990</v>
          </cell>
          <cell r="L114">
            <v>2155.9461000000001</v>
          </cell>
          <cell r="M114" t="str">
            <v>HE 224289</v>
          </cell>
          <cell r="N114" t="str">
            <v>Global Ports Investments Plc</v>
          </cell>
          <cell r="O114" t="str">
            <v>A</v>
          </cell>
          <cell r="P114" t="str">
            <v>Эксперт РА</v>
          </cell>
          <cell r="Q114" t="str">
            <v>Ba3</v>
          </cell>
          <cell r="R114">
            <v>12</v>
          </cell>
        </row>
        <row r="115">
          <cell r="J115" t="str">
            <v>RU000A0JWBP5</v>
          </cell>
          <cell r="K115">
            <v>2040</v>
          </cell>
          <cell r="L115">
            <v>2154.7908000000002</v>
          </cell>
          <cell r="M115" t="str">
            <v>HE 224289</v>
          </cell>
          <cell r="N115" t="str">
            <v>Global Ports Investments Plc</v>
          </cell>
          <cell r="O115" t="str">
            <v>A</v>
          </cell>
          <cell r="P115" t="str">
            <v>Эксперт РА</v>
          </cell>
          <cell r="Q115" t="str">
            <v>Ba3</v>
          </cell>
          <cell r="R115">
            <v>12</v>
          </cell>
        </row>
        <row r="116">
          <cell r="J116" t="str">
            <v>RU000A0JWBP5</v>
          </cell>
          <cell r="K116">
            <v>2000</v>
          </cell>
          <cell r="L116">
            <v>2112.54</v>
          </cell>
          <cell r="M116" t="str">
            <v>HE 224289</v>
          </cell>
          <cell r="N116" t="str">
            <v>Global Ports Investments Plc</v>
          </cell>
          <cell r="O116" t="str">
            <v>A</v>
          </cell>
          <cell r="P116" t="str">
            <v>Эксперт РА</v>
          </cell>
          <cell r="Q116" t="str">
            <v>Ba3</v>
          </cell>
          <cell r="R116">
            <v>12</v>
          </cell>
        </row>
        <row r="117">
          <cell r="J117" t="str">
            <v>RU000A0JWBP5</v>
          </cell>
          <cell r="K117">
            <v>2000</v>
          </cell>
          <cell r="L117">
            <v>2112.54</v>
          </cell>
          <cell r="M117" t="str">
            <v>HE 224289</v>
          </cell>
          <cell r="N117" t="str">
            <v>Global Ports Investments Plc</v>
          </cell>
          <cell r="O117" t="str">
            <v>A</v>
          </cell>
          <cell r="P117" t="str">
            <v>Эксперт РА</v>
          </cell>
          <cell r="Q117" t="str">
            <v>Ba3</v>
          </cell>
          <cell r="R117">
            <v>12</v>
          </cell>
        </row>
        <row r="118">
          <cell r="J118" t="str">
            <v>RU000A0JWBP5</v>
          </cell>
          <cell r="K118">
            <v>2000</v>
          </cell>
          <cell r="L118">
            <v>2112.54</v>
          </cell>
          <cell r="M118" t="str">
            <v>HE 224289</v>
          </cell>
          <cell r="N118" t="str">
            <v>Global Ports Investments Plc</v>
          </cell>
          <cell r="O118" t="str">
            <v>A</v>
          </cell>
          <cell r="P118" t="str">
            <v>Эксперт РА</v>
          </cell>
          <cell r="Q118" t="str">
            <v>Ba3</v>
          </cell>
          <cell r="R118">
            <v>12</v>
          </cell>
        </row>
        <row r="119">
          <cell r="J119" t="str">
            <v>RU000A0JWBP5</v>
          </cell>
          <cell r="K119">
            <v>2000</v>
          </cell>
          <cell r="L119">
            <v>2112.54</v>
          </cell>
          <cell r="M119" t="str">
            <v>HE 224289</v>
          </cell>
          <cell r="N119" t="str">
            <v>Global Ports Investments Plc</v>
          </cell>
          <cell r="O119" t="str">
            <v>A</v>
          </cell>
          <cell r="P119" t="str">
            <v>Эксперт РА</v>
          </cell>
          <cell r="Q119" t="str">
            <v>Ba3</v>
          </cell>
          <cell r="R119">
            <v>12</v>
          </cell>
        </row>
        <row r="120">
          <cell r="J120" t="str">
            <v>RU000A0JWBP5</v>
          </cell>
          <cell r="K120">
            <v>2000</v>
          </cell>
          <cell r="L120">
            <v>2112.54</v>
          </cell>
          <cell r="M120" t="str">
            <v>HE 224289</v>
          </cell>
          <cell r="N120" t="str">
            <v>Global Ports Investments Plc</v>
          </cell>
          <cell r="O120" t="str">
            <v>A</v>
          </cell>
          <cell r="P120" t="str">
            <v>Эксперт РА</v>
          </cell>
          <cell r="Q120" t="str">
            <v>Ba3</v>
          </cell>
          <cell r="R120">
            <v>12</v>
          </cell>
        </row>
        <row r="121">
          <cell r="J121" t="str">
            <v>RU000A0JW0S4</v>
          </cell>
          <cell r="K121">
            <v>1724</v>
          </cell>
          <cell r="L121">
            <v>1903.2442799999999</v>
          </cell>
          <cell r="M121" t="str">
            <v>HE 224289</v>
          </cell>
          <cell r="N121" t="str">
            <v>Global Ports Investments Plc</v>
          </cell>
          <cell r="O121" t="str">
            <v>A</v>
          </cell>
          <cell r="P121" t="str">
            <v>Эксперт РА</v>
          </cell>
          <cell r="Q121" t="str">
            <v>Ba3</v>
          </cell>
          <cell r="R121">
            <v>12</v>
          </cell>
        </row>
        <row r="122">
          <cell r="J122" t="str">
            <v>RU000A0JW5E3</v>
          </cell>
          <cell r="K122">
            <v>1451</v>
          </cell>
          <cell r="L122">
            <v>1571.9988900000001</v>
          </cell>
          <cell r="M122" t="str">
            <v>HE 224289</v>
          </cell>
          <cell r="N122" t="str">
            <v>Global Ports Investments Plc</v>
          </cell>
          <cell r="O122" t="str">
            <v>A</v>
          </cell>
          <cell r="P122" t="str">
            <v>Эксперт РА</v>
          </cell>
          <cell r="Q122" t="str">
            <v>Ba3</v>
          </cell>
          <cell r="R122">
            <v>12</v>
          </cell>
        </row>
        <row r="123">
          <cell r="J123" t="str">
            <v>RU000A0JWBP5</v>
          </cell>
          <cell r="K123">
            <v>1100</v>
          </cell>
          <cell r="L123">
            <v>1161.8969999999999</v>
          </cell>
          <cell r="M123" t="str">
            <v>HE 224289</v>
          </cell>
          <cell r="N123" t="str">
            <v>Global Ports Investments Plc</v>
          </cell>
          <cell r="O123" t="str">
            <v>A</v>
          </cell>
          <cell r="P123" t="str">
            <v>Эксперт РА</v>
          </cell>
          <cell r="Q123" t="str">
            <v>Ba3</v>
          </cell>
          <cell r="R123">
            <v>12</v>
          </cell>
        </row>
        <row r="124">
          <cell r="J124" t="str">
            <v>RU000A0JWBP5</v>
          </cell>
          <cell r="K124">
            <v>1080</v>
          </cell>
          <cell r="L124">
            <v>1140.7716</v>
          </cell>
          <cell r="M124" t="str">
            <v>HE 224289</v>
          </cell>
          <cell r="N124" t="str">
            <v>Global Ports Investments Plc</v>
          </cell>
          <cell r="O124" t="str">
            <v>A</v>
          </cell>
          <cell r="P124" t="str">
            <v>Эксперт РА</v>
          </cell>
          <cell r="Q124" t="str">
            <v>Ba3</v>
          </cell>
          <cell r="R124">
            <v>12</v>
          </cell>
        </row>
        <row r="125">
          <cell r="J125" t="str">
            <v>RU000A0JW0S4</v>
          </cell>
          <cell r="K125">
            <v>1000</v>
          </cell>
          <cell r="L125">
            <v>1103.97</v>
          </cell>
          <cell r="M125" t="str">
            <v>HE 224289</v>
          </cell>
          <cell r="N125" t="str">
            <v>Global Ports Investments Plc</v>
          </cell>
          <cell r="O125" t="str">
            <v>A</v>
          </cell>
          <cell r="P125" t="str">
            <v>Эксперт РА</v>
          </cell>
          <cell r="Q125" t="str">
            <v>Ba3</v>
          </cell>
          <cell r="R125">
            <v>12</v>
          </cell>
        </row>
        <row r="126">
          <cell r="J126" t="str">
            <v>RU000A0JW5E3</v>
          </cell>
          <cell r="K126">
            <v>1000</v>
          </cell>
          <cell r="L126">
            <v>1083.3900000000001</v>
          </cell>
          <cell r="M126" t="str">
            <v>HE 224289</v>
          </cell>
          <cell r="N126" t="str">
            <v>Global Ports Investments Plc</v>
          </cell>
          <cell r="O126" t="str">
            <v>A</v>
          </cell>
          <cell r="P126" t="str">
            <v>Эксперт РА</v>
          </cell>
          <cell r="Q126" t="str">
            <v>Ba3</v>
          </cell>
          <cell r="R126">
            <v>12</v>
          </cell>
        </row>
        <row r="127">
          <cell r="J127" t="str">
            <v>RU000A0JWBP5</v>
          </cell>
          <cell r="K127">
            <v>1000</v>
          </cell>
          <cell r="L127">
            <v>1056.27</v>
          </cell>
          <cell r="M127" t="str">
            <v>HE 224289</v>
          </cell>
          <cell r="N127" t="str">
            <v>Global Ports Investments Plc</v>
          </cell>
          <cell r="O127" t="str">
            <v>A</v>
          </cell>
          <cell r="P127" t="str">
            <v>Эксперт РА</v>
          </cell>
          <cell r="Q127" t="str">
            <v>Ba3</v>
          </cell>
          <cell r="R127">
            <v>12</v>
          </cell>
        </row>
        <row r="128">
          <cell r="J128" t="str">
            <v>RU000A0JWBP5</v>
          </cell>
          <cell r="K128">
            <v>1000</v>
          </cell>
          <cell r="L128">
            <v>1056.27</v>
          </cell>
          <cell r="M128" t="str">
            <v>HE 224289</v>
          </cell>
          <cell r="N128" t="str">
            <v>Global Ports Investments Plc</v>
          </cell>
          <cell r="O128" t="str">
            <v>A</v>
          </cell>
          <cell r="P128" t="str">
            <v>Эксперт РА</v>
          </cell>
          <cell r="Q128" t="str">
            <v>Ba3</v>
          </cell>
          <cell r="R128">
            <v>12</v>
          </cell>
        </row>
        <row r="129">
          <cell r="J129" t="str">
            <v>RU000A0JW5E3</v>
          </cell>
          <cell r="K129">
            <v>800</v>
          </cell>
          <cell r="L129">
            <v>866.71199999999999</v>
          </cell>
          <cell r="M129" t="str">
            <v>HE 224289</v>
          </cell>
          <cell r="N129" t="str">
            <v>Global Ports Investments Plc</v>
          </cell>
          <cell r="O129" t="str">
            <v>A</v>
          </cell>
          <cell r="P129" t="str">
            <v>Эксперт РА</v>
          </cell>
          <cell r="Q129" t="str">
            <v>Ba3</v>
          </cell>
          <cell r="R129">
            <v>12</v>
          </cell>
        </row>
        <row r="130">
          <cell r="J130" t="str">
            <v>RU000A0JWBP5</v>
          </cell>
          <cell r="K130">
            <v>769</v>
          </cell>
          <cell r="L130">
            <v>812.27162999999996</v>
          </cell>
          <cell r="M130" t="str">
            <v>HE 224289</v>
          </cell>
          <cell r="N130" t="str">
            <v>Global Ports Investments Plc</v>
          </cell>
          <cell r="O130" t="str">
            <v>A</v>
          </cell>
          <cell r="P130" t="str">
            <v>Эксперт РА</v>
          </cell>
          <cell r="Q130" t="str">
            <v>Ba3</v>
          </cell>
          <cell r="R130">
            <v>12</v>
          </cell>
        </row>
        <row r="131">
          <cell r="J131" t="str">
            <v>RU000A0JWBP5</v>
          </cell>
          <cell r="K131">
            <v>750</v>
          </cell>
          <cell r="L131">
            <v>792.20249999999999</v>
          </cell>
          <cell r="M131" t="str">
            <v>HE 224289</v>
          </cell>
          <cell r="N131" t="str">
            <v>Global Ports Investments Plc</v>
          </cell>
          <cell r="O131" t="str">
            <v>A</v>
          </cell>
          <cell r="P131" t="str">
            <v>Эксперт РА</v>
          </cell>
          <cell r="Q131" t="str">
            <v>Ba3</v>
          </cell>
          <cell r="R131">
            <v>12</v>
          </cell>
        </row>
        <row r="132">
          <cell r="J132" t="str">
            <v>RU000A0JWBP5</v>
          </cell>
          <cell r="K132">
            <v>750</v>
          </cell>
          <cell r="L132">
            <v>792.20249999999999</v>
          </cell>
          <cell r="M132" t="str">
            <v>HE 224289</v>
          </cell>
          <cell r="N132" t="str">
            <v>Global Ports Investments Plc</v>
          </cell>
          <cell r="O132" t="str">
            <v>A</v>
          </cell>
          <cell r="P132" t="str">
            <v>Эксперт РА</v>
          </cell>
          <cell r="Q132" t="str">
            <v>Ba3</v>
          </cell>
          <cell r="R132">
            <v>12</v>
          </cell>
        </row>
        <row r="133">
          <cell r="J133" t="str">
            <v>RU000A0JWBP5</v>
          </cell>
          <cell r="K133">
            <v>680</v>
          </cell>
          <cell r="L133">
            <v>718.2636</v>
          </cell>
          <cell r="M133" t="str">
            <v>HE 224289</v>
          </cell>
          <cell r="N133" t="str">
            <v>Global Ports Investments Plc</v>
          </cell>
          <cell r="O133" t="str">
            <v>A</v>
          </cell>
          <cell r="P133" t="str">
            <v>Эксперт РА</v>
          </cell>
          <cell r="Q133" t="str">
            <v>Ba3</v>
          </cell>
          <cell r="R133">
            <v>12</v>
          </cell>
        </row>
        <row r="134">
          <cell r="J134" t="str">
            <v>RU000A0JW5E3</v>
          </cell>
          <cell r="K134">
            <v>600</v>
          </cell>
          <cell r="L134">
            <v>650.03399999999999</v>
          </cell>
          <cell r="M134" t="str">
            <v>HE 224289</v>
          </cell>
          <cell r="N134" t="str">
            <v>Global Ports Investments Plc</v>
          </cell>
          <cell r="O134" t="str">
            <v>A</v>
          </cell>
          <cell r="P134" t="str">
            <v>Эксперт РА</v>
          </cell>
          <cell r="Q134" t="str">
            <v>Ba3</v>
          </cell>
          <cell r="R134">
            <v>12</v>
          </cell>
        </row>
        <row r="135">
          <cell r="J135" t="str">
            <v>RU000A0JWBP5</v>
          </cell>
          <cell r="K135">
            <v>605</v>
          </cell>
          <cell r="L135">
            <v>639.04335000000003</v>
          </cell>
          <cell r="M135" t="str">
            <v>HE 224289</v>
          </cell>
          <cell r="N135" t="str">
            <v>Global Ports Investments Plc</v>
          </cell>
          <cell r="O135" t="str">
            <v>A</v>
          </cell>
          <cell r="P135" t="str">
            <v>Эксперт РА</v>
          </cell>
          <cell r="Q135" t="str">
            <v>Ba3</v>
          </cell>
          <cell r="R135">
            <v>12</v>
          </cell>
        </row>
        <row r="136">
          <cell r="J136" t="str">
            <v>RU000A0JWBP5</v>
          </cell>
          <cell r="K136">
            <v>600</v>
          </cell>
          <cell r="L136">
            <v>633.76199999999994</v>
          </cell>
          <cell r="M136" t="str">
            <v>HE 224289</v>
          </cell>
          <cell r="N136" t="str">
            <v>Global Ports Investments Plc</v>
          </cell>
          <cell r="O136" t="str">
            <v>A</v>
          </cell>
          <cell r="P136" t="str">
            <v>Эксперт РА</v>
          </cell>
          <cell r="Q136" t="str">
            <v>Ba3</v>
          </cell>
          <cell r="R136">
            <v>12</v>
          </cell>
        </row>
        <row r="137">
          <cell r="J137" t="str">
            <v>RU000A0JWBP5</v>
          </cell>
          <cell r="K137">
            <v>599</v>
          </cell>
          <cell r="L137">
            <v>632.70573000000002</v>
          </cell>
          <cell r="M137" t="str">
            <v>HE 224289</v>
          </cell>
          <cell r="N137" t="str">
            <v>Global Ports Investments Plc</v>
          </cell>
          <cell r="O137" t="str">
            <v>A</v>
          </cell>
          <cell r="P137" t="str">
            <v>Эксперт РА</v>
          </cell>
          <cell r="Q137" t="str">
            <v>Ba3</v>
          </cell>
          <cell r="R137">
            <v>12</v>
          </cell>
        </row>
        <row r="138">
          <cell r="J138" t="str">
            <v>RU000A0JWBP5</v>
          </cell>
          <cell r="K138">
            <v>527</v>
          </cell>
          <cell r="L138">
            <v>556.65428999999995</v>
          </cell>
          <cell r="M138" t="str">
            <v>HE 224289</v>
          </cell>
          <cell r="N138" t="str">
            <v>Global Ports Investments Plc</v>
          </cell>
          <cell r="O138" t="str">
            <v>A</v>
          </cell>
          <cell r="P138" t="str">
            <v>Эксперт РА</v>
          </cell>
          <cell r="Q138" t="str">
            <v>Ba3</v>
          </cell>
          <cell r="R138">
            <v>12</v>
          </cell>
        </row>
        <row r="139">
          <cell r="J139" t="str">
            <v>RU000A0JW5E3</v>
          </cell>
          <cell r="K139">
            <v>500</v>
          </cell>
          <cell r="L139">
            <v>541.69500000000005</v>
          </cell>
          <cell r="M139" t="str">
            <v>HE 224289</v>
          </cell>
          <cell r="N139" t="str">
            <v>Global Ports Investments Plc</v>
          </cell>
          <cell r="O139" t="str">
            <v>A</v>
          </cell>
          <cell r="P139" t="str">
            <v>Эксперт РА</v>
          </cell>
          <cell r="Q139" t="str">
            <v>Ba3</v>
          </cell>
          <cell r="R139">
            <v>12</v>
          </cell>
        </row>
        <row r="140">
          <cell r="J140" t="str">
            <v>RU000A0JW5E3</v>
          </cell>
          <cell r="K140">
            <v>500</v>
          </cell>
          <cell r="L140">
            <v>541.69500000000005</v>
          </cell>
          <cell r="M140" t="str">
            <v>HE 224289</v>
          </cell>
          <cell r="N140" t="str">
            <v>Global Ports Investments Plc</v>
          </cell>
          <cell r="O140" t="str">
            <v>A</v>
          </cell>
          <cell r="P140" t="str">
            <v>Эксперт РА</v>
          </cell>
          <cell r="Q140" t="str">
            <v>Ba3</v>
          </cell>
          <cell r="R140">
            <v>12</v>
          </cell>
        </row>
        <row r="141">
          <cell r="J141" t="str">
            <v>RU000A0JW5E3</v>
          </cell>
          <cell r="K141">
            <v>500</v>
          </cell>
          <cell r="L141">
            <v>541.69500000000005</v>
          </cell>
          <cell r="M141" t="str">
            <v>HE 224289</v>
          </cell>
          <cell r="N141" t="str">
            <v>Global Ports Investments Plc</v>
          </cell>
          <cell r="O141" t="str">
            <v>A</v>
          </cell>
          <cell r="P141" t="str">
            <v>Эксперт РА</v>
          </cell>
          <cell r="Q141" t="str">
            <v>Ba3</v>
          </cell>
          <cell r="R141">
            <v>12</v>
          </cell>
        </row>
        <row r="142">
          <cell r="J142" t="str">
            <v>RU000A0JWBP5</v>
          </cell>
          <cell r="K142">
            <v>500</v>
          </cell>
          <cell r="L142">
            <v>528.13499999999999</v>
          </cell>
          <cell r="M142" t="str">
            <v>HE 224289</v>
          </cell>
          <cell r="N142" t="str">
            <v>Global Ports Investments Plc</v>
          </cell>
          <cell r="O142" t="str">
            <v>A</v>
          </cell>
          <cell r="P142" t="str">
            <v>Эксперт РА</v>
          </cell>
          <cell r="Q142" t="str">
            <v>Ba3</v>
          </cell>
          <cell r="R142">
            <v>12</v>
          </cell>
        </row>
        <row r="143">
          <cell r="J143" t="str">
            <v>RU000A0JWBP5</v>
          </cell>
          <cell r="K143">
            <v>500</v>
          </cell>
          <cell r="L143">
            <v>528.13499999999999</v>
          </cell>
          <cell r="M143" t="str">
            <v>HE 224289</v>
          </cell>
          <cell r="N143" t="str">
            <v>Global Ports Investments Plc</v>
          </cell>
          <cell r="O143" t="str">
            <v>A</v>
          </cell>
          <cell r="P143" t="str">
            <v>Эксперт РА</v>
          </cell>
          <cell r="Q143" t="str">
            <v>Ba3</v>
          </cell>
          <cell r="R143">
            <v>12</v>
          </cell>
        </row>
        <row r="144">
          <cell r="J144" t="str">
            <v>RU000A0JWBP5</v>
          </cell>
          <cell r="K144">
            <v>500</v>
          </cell>
          <cell r="L144">
            <v>528.13499999999999</v>
          </cell>
          <cell r="M144" t="str">
            <v>HE 224289</v>
          </cell>
          <cell r="N144" t="str">
            <v>Global Ports Investments Plc</v>
          </cell>
          <cell r="O144" t="str">
            <v>A</v>
          </cell>
          <cell r="P144" t="str">
            <v>Эксперт РА</v>
          </cell>
          <cell r="Q144" t="str">
            <v>Ba3</v>
          </cell>
          <cell r="R144">
            <v>12</v>
          </cell>
        </row>
        <row r="145">
          <cell r="J145" t="str">
            <v>RU000A0JWBP5</v>
          </cell>
          <cell r="K145">
            <v>500</v>
          </cell>
          <cell r="L145">
            <v>528.13499999999999</v>
          </cell>
          <cell r="M145" t="str">
            <v>HE 224289</v>
          </cell>
          <cell r="N145" t="str">
            <v>Global Ports Investments Plc</v>
          </cell>
          <cell r="O145" t="str">
            <v>A</v>
          </cell>
          <cell r="P145" t="str">
            <v>Эксперт РА</v>
          </cell>
          <cell r="Q145" t="str">
            <v>Ba3</v>
          </cell>
          <cell r="R145">
            <v>12</v>
          </cell>
        </row>
        <row r="146">
          <cell r="J146" t="str">
            <v>RU000A0JWBP5</v>
          </cell>
          <cell r="K146">
            <v>500</v>
          </cell>
          <cell r="L146">
            <v>528.13499999999999</v>
          </cell>
          <cell r="M146" t="str">
            <v>HE 224289</v>
          </cell>
          <cell r="N146" t="str">
            <v>Global Ports Investments Plc</v>
          </cell>
          <cell r="O146" t="str">
            <v>A</v>
          </cell>
          <cell r="P146" t="str">
            <v>Эксперт РА</v>
          </cell>
          <cell r="Q146" t="str">
            <v>Ba3</v>
          </cell>
          <cell r="R146">
            <v>12</v>
          </cell>
        </row>
        <row r="147">
          <cell r="J147" t="str">
            <v>RU000A0JWBP5</v>
          </cell>
          <cell r="K147">
            <v>497</v>
          </cell>
          <cell r="L147">
            <v>524.96618999999998</v>
          </cell>
          <cell r="M147" t="str">
            <v>HE 224289</v>
          </cell>
          <cell r="N147" t="str">
            <v>Global Ports Investments Plc</v>
          </cell>
          <cell r="O147" t="str">
            <v>A</v>
          </cell>
          <cell r="P147" t="str">
            <v>Эксперт РА</v>
          </cell>
          <cell r="Q147" t="str">
            <v>Ba3</v>
          </cell>
          <cell r="R147">
            <v>12</v>
          </cell>
        </row>
        <row r="148">
          <cell r="J148" t="str">
            <v>RU000A0JWBP5</v>
          </cell>
          <cell r="K148">
            <v>455</v>
          </cell>
          <cell r="L148">
            <v>480.60284999999999</v>
          </cell>
          <cell r="M148" t="str">
            <v>HE 224289</v>
          </cell>
          <cell r="N148" t="str">
            <v>Global Ports Investments Plc</v>
          </cell>
          <cell r="O148" t="str">
            <v>A</v>
          </cell>
          <cell r="P148" t="str">
            <v>Эксперт РА</v>
          </cell>
          <cell r="Q148" t="str">
            <v>Ba3</v>
          </cell>
          <cell r="R148">
            <v>12</v>
          </cell>
        </row>
        <row r="149">
          <cell r="J149" t="str">
            <v>RU000A0JWBP5</v>
          </cell>
          <cell r="K149">
            <v>455</v>
          </cell>
          <cell r="L149">
            <v>480.60284999999999</v>
          </cell>
          <cell r="M149" t="str">
            <v>HE 224289</v>
          </cell>
          <cell r="N149" t="str">
            <v>Global Ports Investments Plc</v>
          </cell>
          <cell r="O149" t="str">
            <v>A</v>
          </cell>
          <cell r="P149" t="str">
            <v>Эксперт РА</v>
          </cell>
          <cell r="Q149" t="str">
            <v>Ba3</v>
          </cell>
          <cell r="R149">
            <v>12</v>
          </cell>
        </row>
        <row r="150">
          <cell r="J150" t="str">
            <v>RU000A0JWBP5</v>
          </cell>
          <cell r="K150">
            <v>450</v>
          </cell>
          <cell r="L150">
            <v>475.32150000000001</v>
          </cell>
          <cell r="M150" t="str">
            <v>HE 224289</v>
          </cell>
          <cell r="N150" t="str">
            <v>Global Ports Investments Plc</v>
          </cell>
          <cell r="O150" t="str">
            <v>A</v>
          </cell>
          <cell r="P150" t="str">
            <v>Эксперт РА</v>
          </cell>
          <cell r="Q150" t="str">
            <v>Ba3</v>
          </cell>
          <cell r="R150">
            <v>12</v>
          </cell>
        </row>
        <row r="151">
          <cell r="J151" t="str">
            <v>RU000A0JWBP5</v>
          </cell>
          <cell r="K151">
            <v>445</v>
          </cell>
          <cell r="L151">
            <v>470.04014999999998</v>
          </cell>
          <cell r="M151" t="str">
            <v>HE 224289</v>
          </cell>
          <cell r="N151" t="str">
            <v>Global Ports Investments Plc</v>
          </cell>
          <cell r="O151" t="str">
            <v>A</v>
          </cell>
          <cell r="P151" t="str">
            <v>Эксперт РА</v>
          </cell>
          <cell r="Q151" t="str">
            <v>Ba3</v>
          </cell>
          <cell r="R151">
            <v>12</v>
          </cell>
        </row>
        <row r="152">
          <cell r="J152" t="str">
            <v>RU000A0JWBP5</v>
          </cell>
          <cell r="K152">
            <v>400</v>
          </cell>
          <cell r="L152">
            <v>422.50799999999998</v>
          </cell>
          <cell r="M152" t="str">
            <v>HE 224289</v>
          </cell>
          <cell r="N152" t="str">
            <v>Global Ports Investments Plc</v>
          </cell>
          <cell r="O152" t="str">
            <v>A</v>
          </cell>
          <cell r="P152" t="str">
            <v>Эксперт РА</v>
          </cell>
          <cell r="Q152" t="str">
            <v>Ba3</v>
          </cell>
          <cell r="R152">
            <v>12</v>
          </cell>
        </row>
        <row r="153">
          <cell r="J153" t="str">
            <v>RU000A0JWBP5</v>
          </cell>
          <cell r="K153">
            <v>400</v>
          </cell>
          <cell r="L153">
            <v>422.50799999999998</v>
          </cell>
          <cell r="M153" t="str">
            <v>HE 224289</v>
          </cell>
          <cell r="N153" t="str">
            <v>Global Ports Investments Plc</v>
          </cell>
          <cell r="O153" t="str">
            <v>A</v>
          </cell>
          <cell r="P153" t="str">
            <v>Эксперт РА</v>
          </cell>
          <cell r="Q153" t="str">
            <v>Ba3</v>
          </cell>
          <cell r="R153">
            <v>12</v>
          </cell>
        </row>
        <row r="154">
          <cell r="J154" t="str">
            <v>RU000A0JWBP5</v>
          </cell>
          <cell r="K154">
            <v>350</v>
          </cell>
          <cell r="L154">
            <v>369.69450000000001</v>
          </cell>
          <cell r="M154" t="str">
            <v>HE 224289</v>
          </cell>
          <cell r="N154" t="str">
            <v>Global Ports Investments Plc</v>
          </cell>
          <cell r="O154" t="str">
            <v>A</v>
          </cell>
          <cell r="P154" t="str">
            <v>Эксперт РА</v>
          </cell>
          <cell r="Q154" t="str">
            <v>Ba3</v>
          </cell>
          <cell r="R154">
            <v>12</v>
          </cell>
        </row>
        <row r="155">
          <cell r="J155" t="str">
            <v>RU000A0JWBP5</v>
          </cell>
          <cell r="K155">
            <v>350</v>
          </cell>
          <cell r="L155">
            <v>369.69450000000001</v>
          </cell>
          <cell r="M155" t="str">
            <v>HE 224289</v>
          </cell>
          <cell r="N155" t="str">
            <v>Global Ports Investments Plc</v>
          </cell>
          <cell r="O155" t="str">
            <v>A</v>
          </cell>
          <cell r="P155" t="str">
            <v>Эксперт РА</v>
          </cell>
          <cell r="Q155" t="str">
            <v>Ba3</v>
          </cell>
          <cell r="R155">
            <v>12</v>
          </cell>
        </row>
        <row r="156">
          <cell r="J156" t="str">
            <v>RU000A0JWBP5</v>
          </cell>
          <cell r="K156">
            <v>350</v>
          </cell>
          <cell r="L156">
            <v>369.69450000000001</v>
          </cell>
          <cell r="M156" t="str">
            <v>HE 224289</v>
          </cell>
          <cell r="N156" t="str">
            <v>Global Ports Investments Plc</v>
          </cell>
          <cell r="O156" t="str">
            <v>A</v>
          </cell>
          <cell r="P156" t="str">
            <v>Эксперт РА</v>
          </cell>
          <cell r="Q156" t="str">
            <v>Ba3</v>
          </cell>
          <cell r="R156">
            <v>12</v>
          </cell>
        </row>
        <row r="157">
          <cell r="J157" t="str">
            <v>RU000A0JW5E3</v>
          </cell>
          <cell r="K157">
            <v>300</v>
          </cell>
          <cell r="L157">
            <v>325.017</v>
          </cell>
          <cell r="M157" t="str">
            <v>HE 224289</v>
          </cell>
          <cell r="N157" t="str">
            <v>Global Ports Investments Plc</v>
          </cell>
          <cell r="O157" t="str">
            <v>A</v>
          </cell>
          <cell r="P157" t="str">
            <v>Эксперт РА</v>
          </cell>
          <cell r="Q157" t="str">
            <v>Ba3</v>
          </cell>
          <cell r="R157">
            <v>12</v>
          </cell>
        </row>
        <row r="158">
          <cell r="J158" t="str">
            <v>RU000A0JW5E3</v>
          </cell>
          <cell r="K158">
            <v>300</v>
          </cell>
          <cell r="L158">
            <v>325.017</v>
          </cell>
          <cell r="M158" t="str">
            <v>HE 224289</v>
          </cell>
          <cell r="N158" t="str">
            <v>Global Ports Investments Plc</v>
          </cell>
          <cell r="O158" t="str">
            <v>A</v>
          </cell>
          <cell r="P158" t="str">
            <v>Эксперт РА</v>
          </cell>
          <cell r="Q158" t="str">
            <v>Ba3</v>
          </cell>
          <cell r="R158">
            <v>12</v>
          </cell>
        </row>
        <row r="159">
          <cell r="J159" t="str">
            <v>RU000A0JW5E3</v>
          </cell>
          <cell r="K159">
            <v>300</v>
          </cell>
          <cell r="L159">
            <v>325.017</v>
          </cell>
          <cell r="M159" t="str">
            <v>HE 224289</v>
          </cell>
          <cell r="N159" t="str">
            <v>Global Ports Investments Plc</v>
          </cell>
          <cell r="O159" t="str">
            <v>A</v>
          </cell>
          <cell r="P159" t="str">
            <v>Эксперт РА</v>
          </cell>
          <cell r="Q159" t="str">
            <v>Ba3</v>
          </cell>
          <cell r="R159">
            <v>12</v>
          </cell>
        </row>
        <row r="160">
          <cell r="J160" t="str">
            <v>RU000A0JW5E3</v>
          </cell>
          <cell r="K160">
            <v>300</v>
          </cell>
          <cell r="L160">
            <v>325.017</v>
          </cell>
          <cell r="M160" t="str">
            <v>HE 224289</v>
          </cell>
          <cell r="N160" t="str">
            <v>Global Ports Investments Plc</v>
          </cell>
          <cell r="O160" t="str">
            <v>A</v>
          </cell>
          <cell r="P160" t="str">
            <v>Эксперт РА</v>
          </cell>
          <cell r="Q160" t="str">
            <v>Ba3</v>
          </cell>
          <cell r="R160">
            <v>12</v>
          </cell>
        </row>
        <row r="161">
          <cell r="J161" t="str">
            <v>RU000A0JW0S4</v>
          </cell>
          <cell r="K161">
            <v>293</v>
          </cell>
          <cell r="L161">
            <v>323.46321</v>
          </cell>
          <cell r="M161" t="str">
            <v>HE 224289</v>
          </cell>
          <cell r="N161" t="str">
            <v>Global Ports Investments Plc</v>
          </cell>
          <cell r="O161" t="str">
            <v>A</v>
          </cell>
          <cell r="P161" t="str">
            <v>Эксперт РА</v>
          </cell>
          <cell r="Q161" t="str">
            <v>Ba3</v>
          </cell>
          <cell r="R161">
            <v>12</v>
          </cell>
        </row>
        <row r="162">
          <cell r="J162" t="str">
            <v>RU000A0JWBP5</v>
          </cell>
          <cell r="K162">
            <v>303</v>
          </cell>
          <cell r="L162">
            <v>320.04980999999998</v>
          </cell>
          <cell r="M162" t="str">
            <v>HE 224289</v>
          </cell>
          <cell r="N162" t="str">
            <v>Global Ports Investments Plc</v>
          </cell>
          <cell r="O162" t="str">
            <v>A</v>
          </cell>
          <cell r="P162" t="str">
            <v>Эксперт РА</v>
          </cell>
          <cell r="Q162" t="str">
            <v>Ba3</v>
          </cell>
          <cell r="R162">
            <v>12</v>
          </cell>
        </row>
        <row r="163">
          <cell r="J163" t="str">
            <v>RU000A0JWBP5</v>
          </cell>
          <cell r="K163">
            <v>300</v>
          </cell>
          <cell r="L163">
            <v>316.88099999999997</v>
          </cell>
          <cell r="M163" t="str">
            <v>HE 224289</v>
          </cell>
          <cell r="N163" t="str">
            <v>Global Ports Investments Plc</v>
          </cell>
          <cell r="O163" t="str">
            <v>A</v>
          </cell>
          <cell r="P163" t="str">
            <v>Эксперт РА</v>
          </cell>
          <cell r="Q163" t="str">
            <v>Ba3</v>
          </cell>
          <cell r="R163">
            <v>12</v>
          </cell>
        </row>
        <row r="164">
          <cell r="J164" t="str">
            <v>RU000A0JWBP5</v>
          </cell>
          <cell r="K164">
            <v>300</v>
          </cell>
          <cell r="L164">
            <v>316.88099999999997</v>
          </cell>
          <cell r="M164" t="str">
            <v>HE 224289</v>
          </cell>
          <cell r="N164" t="str">
            <v>Global Ports Investments Plc</v>
          </cell>
          <cell r="O164" t="str">
            <v>A</v>
          </cell>
          <cell r="P164" t="str">
            <v>Эксперт РА</v>
          </cell>
          <cell r="Q164" t="str">
            <v>Ba3</v>
          </cell>
          <cell r="R164">
            <v>12</v>
          </cell>
        </row>
        <row r="165">
          <cell r="J165" t="str">
            <v>RU000A0JWBP5</v>
          </cell>
          <cell r="K165">
            <v>262</v>
          </cell>
          <cell r="L165">
            <v>276.74274000000003</v>
          </cell>
          <cell r="M165" t="str">
            <v>HE 224289</v>
          </cell>
          <cell r="N165" t="str">
            <v>Global Ports Investments Plc</v>
          </cell>
          <cell r="O165" t="str">
            <v>A</v>
          </cell>
          <cell r="P165" t="str">
            <v>Эксперт РА</v>
          </cell>
          <cell r="Q165" t="str">
            <v>Ba3</v>
          </cell>
          <cell r="R165">
            <v>12</v>
          </cell>
        </row>
        <row r="166">
          <cell r="J166" t="str">
            <v>RU000A0JW5E3</v>
          </cell>
          <cell r="K166">
            <v>247</v>
          </cell>
          <cell r="L166">
            <v>267.59733</v>
          </cell>
          <cell r="M166" t="str">
            <v>HE 224289</v>
          </cell>
          <cell r="N166" t="str">
            <v>Global Ports Investments Plc</v>
          </cell>
          <cell r="O166" t="str">
            <v>A</v>
          </cell>
          <cell r="P166" t="str">
            <v>Эксперт РА</v>
          </cell>
          <cell r="Q166" t="str">
            <v>Ba3</v>
          </cell>
          <cell r="R166">
            <v>12</v>
          </cell>
        </row>
        <row r="167">
          <cell r="J167" t="str">
            <v>RU000A0JW5E3</v>
          </cell>
          <cell r="K167">
            <v>244</v>
          </cell>
          <cell r="L167">
            <v>264.34715999999997</v>
          </cell>
          <cell r="M167" t="str">
            <v>HE 224289</v>
          </cell>
          <cell r="N167" t="str">
            <v>Global Ports Investments Plc</v>
          </cell>
          <cell r="O167" t="str">
            <v>A</v>
          </cell>
          <cell r="P167" t="str">
            <v>Эксперт РА</v>
          </cell>
          <cell r="Q167" t="str">
            <v>Ba3</v>
          </cell>
          <cell r="R167">
            <v>12</v>
          </cell>
        </row>
        <row r="168">
          <cell r="J168" t="str">
            <v>RU000A0JWBP5</v>
          </cell>
          <cell r="K168">
            <v>250</v>
          </cell>
          <cell r="L168">
            <v>264.0675</v>
          </cell>
          <cell r="M168" t="str">
            <v>HE 224289</v>
          </cell>
          <cell r="N168" t="str">
            <v>Global Ports Investments Plc</v>
          </cell>
          <cell r="O168" t="str">
            <v>A</v>
          </cell>
          <cell r="P168" t="str">
            <v>Эксперт РА</v>
          </cell>
          <cell r="Q168" t="str">
            <v>Ba3</v>
          </cell>
          <cell r="R168">
            <v>12</v>
          </cell>
        </row>
        <row r="169">
          <cell r="J169" t="str">
            <v>RU000A0JWBP5</v>
          </cell>
          <cell r="K169">
            <v>250</v>
          </cell>
          <cell r="L169">
            <v>264.0675</v>
          </cell>
          <cell r="M169" t="str">
            <v>HE 224289</v>
          </cell>
          <cell r="N169" t="str">
            <v>Global Ports Investments Plc</v>
          </cell>
          <cell r="O169" t="str">
            <v>A</v>
          </cell>
          <cell r="P169" t="str">
            <v>Эксперт РА</v>
          </cell>
          <cell r="Q169" t="str">
            <v>Ba3</v>
          </cell>
          <cell r="R169">
            <v>12</v>
          </cell>
        </row>
        <row r="170">
          <cell r="J170" t="str">
            <v>RU000A0JW5E3</v>
          </cell>
          <cell r="K170">
            <v>240</v>
          </cell>
          <cell r="L170">
            <v>260.0136</v>
          </cell>
          <cell r="M170" t="str">
            <v>HE 224289</v>
          </cell>
          <cell r="N170" t="str">
            <v>Global Ports Investments Plc</v>
          </cell>
          <cell r="O170" t="str">
            <v>A</v>
          </cell>
          <cell r="P170" t="str">
            <v>Эксперт РА</v>
          </cell>
          <cell r="Q170" t="str">
            <v>Ba3</v>
          </cell>
          <cell r="R170">
            <v>12</v>
          </cell>
        </row>
        <row r="171">
          <cell r="J171" t="str">
            <v>RU000A0JW5E3</v>
          </cell>
          <cell r="K171">
            <v>200</v>
          </cell>
          <cell r="L171">
            <v>216.678</v>
          </cell>
          <cell r="M171" t="str">
            <v>HE 224289</v>
          </cell>
          <cell r="N171" t="str">
            <v>Global Ports Investments Plc</v>
          </cell>
          <cell r="O171" t="str">
            <v>A</v>
          </cell>
          <cell r="P171" t="str">
            <v>Эксперт РА</v>
          </cell>
          <cell r="Q171" t="str">
            <v>Ba3</v>
          </cell>
          <cell r="R171">
            <v>12</v>
          </cell>
        </row>
        <row r="172">
          <cell r="J172" t="str">
            <v>RU000A0JW5E3</v>
          </cell>
          <cell r="K172">
            <v>200</v>
          </cell>
          <cell r="L172">
            <v>216.678</v>
          </cell>
          <cell r="M172" t="str">
            <v>HE 224289</v>
          </cell>
          <cell r="N172" t="str">
            <v>Global Ports Investments Plc</v>
          </cell>
          <cell r="O172" t="str">
            <v>A</v>
          </cell>
          <cell r="P172" t="str">
            <v>Эксперт РА</v>
          </cell>
          <cell r="Q172" t="str">
            <v>Ba3</v>
          </cell>
          <cell r="R172">
            <v>12</v>
          </cell>
        </row>
        <row r="173">
          <cell r="J173" t="str">
            <v>RU000A0JWBP5</v>
          </cell>
          <cell r="K173">
            <v>200</v>
          </cell>
          <cell r="L173">
            <v>211.25399999999999</v>
          </cell>
          <cell r="M173" t="str">
            <v>HE 224289</v>
          </cell>
          <cell r="N173" t="str">
            <v>Global Ports Investments Plc</v>
          </cell>
          <cell r="O173" t="str">
            <v>A</v>
          </cell>
          <cell r="P173" t="str">
            <v>Эксперт РА</v>
          </cell>
          <cell r="Q173" t="str">
            <v>Ba3</v>
          </cell>
          <cell r="R173">
            <v>12</v>
          </cell>
        </row>
        <row r="174">
          <cell r="J174" t="str">
            <v>RU000A0JWBP5</v>
          </cell>
          <cell r="K174">
            <v>200</v>
          </cell>
          <cell r="L174">
            <v>211.25399999999999</v>
          </cell>
          <cell r="M174" t="str">
            <v>HE 224289</v>
          </cell>
          <cell r="N174" t="str">
            <v>Global Ports Investments Plc</v>
          </cell>
          <cell r="O174" t="str">
            <v>A</v>
          </cell>
          <cell r="P174" t="str">
            <v>Эксперт РА</v>
          </cell>
          <cell r="Q174" t="str">
            <v>Ba3</v>
          </cell>
          <cell r="R174">
            <v>12</v>
          </cell>
        </row>
        <row r="175">
          <cell r="J175" t="str">
            <v>RU000A0JWBP5</v>
          </cell>
          <cell r="K175">
            <v>200</v>
          </cell>
          <cell r="L175">
            <v>211.25399999999999</v>
          </cell>
          <cell r="M175" t="str">
            <v>HE 224289</v>
          </cell>
          <cell r="N175" t="str">
            <v>Global Ports Investments Plc</v>
          </cell>
          <cell r="O175" t="str">
            <v>A</v>
          </cell>
          <cell r="P175" t="str">
            <v>Эксперт РА</v>
          </cell>
          <cell r="Q175" t="str">
            <v>Ba3</v>
          </cell>
          <cell r="R175">
            <v>12</v>
          </cell>
        </row>
        <row r="176">
          <cell r="J176" t="str">
            <v>RU000A0JWBP5</v>
          </cell>
          <cell r="K176">
            <v>200</v>
          </cell>
          <cell r="L176">
            <v>211.25399999999999</v>
          </cell>
          <cell r="M176" t="str">
            <v>HE 224289</v>
          </cell>
          <cell r="N176" t="str">
            <v>Global Ports Investments Plc</v>
          </cell>
          <cell r="O176" t="str">
            <v>A</v>
          </cell>
          <cell r="P176" t="str">
            <v>Эксперт РА</v>
          </cell>
          <cell r="Q176" t="str">
            <v>Ba3</v>
          </cell>
          <cell r="R176">
            <v>12</v>
          </cell>
        </row>
        <row r="177">
          <cell r="J177" t="str">
            <v>RU000A0JWBP5</v>
          </cell>
          <cell r="K177">
            <v>200</v>
          </cell>
          <cell r="L177">
            <v>211.25399999999999</v>
          </cell>
          <cell r="M177" t="str">
            <v>HE 224289</v>
          </cell>
          <cell r="N177" t="str">
            <v>Global Ports Investments Plc</v>
          </cell>
          <cell r="O177" t="str">
            <v>A</v>
          </cell>
          <cell r="P177" t="str">
            <v>Эксперт РА</v>
          </cell>
          <cell r="Q177" t="str">
            <v>Ba3</v>
          </cell>
          <cell r="R177">
            <v>12</v>
          </cell>
        </row>
        <row r="178">
          <cell r="J178" t="str">
            <v>RU000A0JWBP5</v>
          </cell>
          <cell r="K178">
            <v>200</v>
          </cell>
          <cell r="L178">
            <v>211.25399999999999</v>
          </cell>
          <cell r="M178" t="str">
            <v>HE 224289</v>
          </cell>
          <cell r="N178" t="str">
            <v>Global Ports Investments Plc</v>
          </cell>
          <cell r="O178" t="str">
            <v>A</v>
          </cell>
          <cell r="P178" t="str">
            <v>Эксперт РА</v>
          </cell>
          <cell r="Q178" t="str">
            <v>Ba3</v>
          </cell>
          <cell r="R178">
            <v>12</v>
          </cell>
        </row>
        <row r="179">
          <cell r="J179" t="str">
            <v>RU000A0JWBP5</v>
          </cell>
          <cell r="K179">
            <v>200</v>
          </cell>
          <cell r="L179">
            <v>211.25399999999999</v>
          </cell>
          <cell r="M179" t="str">
            <v>HE 224289</v>
          </cell>
          <cell r="N179" t="str">
            <v>Global Ports Investments Plc</v>
          </cell>
          <cell r="O179" t="str">
            <v>A</v>
          </cell>
          <cell r="P179" t="str">
            <v>Эксперт РА</v>
          </cell>
          <cell r="Q179" t="str">
            <v>Ba3</v>
          </cell>
          <cell r="R179">
            <v>12</v>
          </cell>
        </row>
        <row r="180">
          <cell r="J180" t="str">
            <v>RU000A0JWBP5</v>
          </cell>
          <cell r="K180">
            <v>199</v>
          </cell>
          <cell r="L180">
            <v>210.19773000000001</v>
          </cell>
          <cell r="M180" t="str">
            <v>HE 224289</v>
          </cell>
          <cell r="N180" t="str">
            <v>Global Ports Investments Plc</v>
          </cell>
          <cell r="O180" t="str">
            <v>A</v>
          </cell>
          <cell r="P180" t="str">
            <v>Эксперт РА</v>
          </cell>
          <cell r="Q180" t="str">
            <v>Ba3</v>
          </cell>
          <cell r="R180">
            <v>12</v>
          </cell>
        </row>
        <row r="181">
          <cell r="J181" t="str">
            <v>RU000A0JWBP5</v>
          </cell>
          <cell r="K181">
            <v>180</v>
          </cell>
          <cell r="L181">
            <v>190.12860000000001</v>
          </cell>
          <cell r="M181" t="str">
            <v>HE 224289</v>
          </cell>
          <cell r="N181" t="str">
            <v>Global Ports Investments Plc</v>
          </cell>
          <cell r="O181" t="str">
            <v>A</v>
          </cell>
          <cell r="P181" t="str">
            <v>Эксперт РА</v>
          </cell>
          <cell r="Q181" t="str">
            <v>Ba3</v>
          </cell>
          <cell r="R181">
            <v>12</v>
          </cell>
        </row>
        <row r="182">
          <cell r="J182" t="str">
            <v>RU000A0JWBP5</v>
          </cell>
          <cell r="K182">
            <v>178</v>
          </cell>
          <cell r="L182">
            <v>188.01606000000001</v>
          </cell>
          <cell r="M182" t="str">
            <v>HE 224289</v>
          </cell>
          <cell r="N182" t="str">
            <v>Global Ports Investments Plc</v>
          </cell>
          <cell r="O182" t="str">
            <v>A</v>
          </cell>
          <cell r="P182" t="str">
            <v>Эксперт РА</v>
          </cell>
          <cell r="Q182" t="str">
            <v>Ba3</v>
          </cell>
          <cell r="R182">
            <v>12</v>
          </cell>
        </row>
        <row r="183">
          <cell r="J183" t="str">
            <v>RU000A0JWBP5</v>
          </cell>
          <cell r="K183">
            <v>178</v>
          </cell>
          <cell r="L183">
            <v>188.01606000000001</v>
          </cell>
          <cell r="M183" t="str">
            <v>HE 224289</v>
          </cell>
          <cell r="N183" t="str">
            <v>Global Ports Investments Plc</v>
          </cell>
          <cell r="O183" t="str">
            <v>A</v>
          </cell>
          <cell r="P183" t="str">
            <v>Эксперт РА</v>
          </cell>
          <cell r="Q183" t="str">
            <v>Ba3</v>
          </cell>
          <cell r="R183">
            <v>12</v>
          </cell>
        </row>
        <row r="184">
          <cell r="J184" t="str">
            <v>RU000A0JWBP5</v>
          </cell>
          <cell r="K184">
            <v>164</v>
          </cell>
          <cell r="L184">
            <v>173.22828000000001</v>
          </cell>
          <cell r="M184" t="str">
            <v>HE 224289</v>
          </cell>
          <cell r="N184" t="str">
            <v>Global Ports Investments Plc</v>
          </cell>
          <cell r="O184" t="str">
            <v>A</v>
          </cell>
          <cell r="P184" t="str">
            <v>Эксперт РА</v>
          </cell>
          <cell r="Q184" t="str">
            <v>Ba3</v>
          </cell>
          <cell r="R184">
            <v>12</v>
          </cell>
        </row>
        <row r="185">
          <cell r="J185" t="str">
            <v>RU000A0JWBP5</v>
          </cell>
          <cell r="K185">
            <v>154</v>
          </cell>
          <cell r="L185">
            <v>162.66558000000001</v>
          </cell>
          <cell r="M185" t="str">
            <v>HE 224289</v>
          </cell>
          <cell r="N185" t="str">
            <v>Global Ports Investments Plc</v>
          </cell>
          <cell r="O185" t="str">
            <v>A</v>
          </cell>
          <cell r="P185" t="str">
            <v>Эксперт РА</v>
          </cell>
          <cell r="Q185" t="str">
            <v>Ba3</v>
          </cell>
          <cell r="R185">
            <v>12</v>
          </cell>
        </row>
        <row r="186">
          <cell r="J186" t="str">
            <v>RU000A0JW5E3</v>
          </cell>
          <cell r="K186">
            <v>150</v>
          </cell>
          <cell r="L186">
            <v>162.5085</v>
          </cell>
          <cell r="M186" t="str">
            <v>HE 224289</v>
          </cell>
          <cell r="N186" t="str">
            <v>Global Ports Investments Plc</v>
          </cell>
          <cell r="O186" t="str">
            <v>A</v>
          </cell>
          <cell r="P186" t="str">
            <v>Эксперт РА</v>
          </cell>
          <cell r="Q186" t="str">
            <v>Ba3</v>
          </cell>
          <cell r="R186">
            <v>12</v>
          </cell>
        </row>
        <row r="187">
          <cell r="J187" t="str">
            <v>RU000A0JWBP5</v>
          </cell>
          <cell r="K187">
            <v>150</v>
          </cell>
          <cell r="L187">
            <v>158.44049999999999</v>
          </cell>
          <cell r="M187" t="str">
            <v>HE 224289</v>
          </cell>
          <cell r="N187" t="str">
            <v>Global Ports Investments Plc</v>
          </cell>
          <cell r="O187" t="str">
            <v>A</v>
          </cell>
          <cell r="P187" t="str">
            <v>Эксперт РА</v>
          </cell>
          <cell r="Q187" t="str">
            <v>Ba3</v>
          </cell>
          <cell r="R187">
            <v>12</v>
          </cell>
        </row>
        <row r="188">
          <cell r="J188" t="str">
            <v>RU000A0JWBP5</v>
          </cell>
          <cell r="K188">
            <v>150</v>
          </cell>
          <cell r="L188">
            <v>158.44049999999999</v>
          </cell>
          <cell r="M188" t="str">
            <v>HE 224289</v>
          </cell>
          <cell r="N188" t="str">
            <v>Global Ports Investments Plc</v>
          </cell>
          <cell r="O188" t="str">
            <v>A</v>
          </cell>
          <cell r="P188" t="str">
            <v>Эксперт РА</v>
          </cell>
          <cell r="Q188" t="str">
            <v>Ba3</v>
          </cell>
          <cell r="R188">
            <v>12</v>
          </cell>
        </row>
        <row r="189">
          <cell r="J189" t="str">
            <v>RU000A0JWBP5</v>
          </cell>
          <cell r="K189">
            <v>150</v>
          </cell>
          <cell r="L189">
            <v>158.44049999999999</v>
          </cell>
          <cell r="M189" t="str">
            <v>HE 224289</v>
          </cell>
          <cell r="N189" t="str">
            <v>Global Ports Investments Plc</v>
          </cell>
          <cell r="O189" t="str">
            <v>A</v>
          </cell>
          <cell r="P189" t="str">
            <v>Эксперт РА</v>
          </cell>
          <cell r="Q189" t="str">
            <v>Ba3</v>
          </cell>
          <cell r="R189">
            <v>12</v>
          </cell>
        </row>
        <row r="190">
          <cell r="J190" t="str">
            <v>RU000A0JWBP5</v>
          </cell>
          <cell r="K190">
            <v>150</v>
          </cell>
          <cell r="L190">
            <v>158.44049999999999</v>
          </cell>
          <cell r="M190" t="str">
            <v>HE 224289</v>
          </cell>
          <cell r="N190" t="str">
            <v>Global Ports Investments Plc</v>
          </cell>
          <cell r="O190" t="str">
            <v>A</v>
          </cell>
          <cell r="P190" t="str">
            <v>Эксперт РА</v>
          </cell>
          <cell r="Q190" t="str">
            <v>Ba3</v>
          </cell>
          <cell r="R190">
            <v>12</v>
          </cell>
        </row>
        <row r="191">
          <cell r="J191" t="str">
            <v>RU000A0JW5E3</v>
          </cell>
          <cell r="K191">
            <v>145</v>
          </cell>
          <cell r="L191">
            <v>157.09155000000001</v>
          </cell>
          <cell r="M191" t="str">
            <v>HE 224289</v>
          </cell>
          <cell r="N191" t="str">
            <v>Global Ports Investments Plc</v>
          </cell>
          <cell r="O191" t="str">
            <v>A</v>
          </cell>
          <cell r="P191" t="str">
            <v>Эксперт РА</v>
          </cell>
          <cell r="Q191" t="str">
            <v>Ba3</v>
          </cell>
          <cell r="R191">
            <v>12</v>
          </cell>
        </row>
        <row r="192">
          <cell r="J192" t="str">
            <v>RU000A0JW5E3</v>
          </cell>
          <cell r="K192">
            <v>140</v>
          </cell>
          <cell r="L192">
            <v>151.6746</v>
          </cell>
          <cell r="M192" t="str">
            <v>HE 224289</v>
          </cell>
          <cell r="N192" t="str">
            <v>Global Ports Investments Plc</v>
          </cell>
          <cell r="O192" t="str">
            <v>A</v>
          </cell>
          <cell r="P192" t="str">
            <v>Эксперт РА</v>
          </cell>
          <cell r="Q192" t="str">
            <v>Ba3</v>
          </cell>
          <cell r="R192">
            <v>12</v>
          </cell>
        </row>
        <row r="193">
          <cell r="J193" t="str">
            <v>RU000A0JWBP5</v>
          </cell>
          <cell r="K193">
            <v>128</v>
          </cell>
          <cell r="L193">
            <v>135.20256000000001</v>
          </cell>
          <cell r="M193" t="str">
            <v>HE 224289</v>
          </cell>
          <cell r="N193" t="str">
            <v>Global Ports Investments Plc</v>
          </cell>
          <cell r="O193" t="str">
            <v>A</v>
          </cell>
          <cell r="P193" t="str">
            <v>Эксперт РА</v>
          </cell>
          <cell r="Q193" t="str">
            <v>Ba3</v>
          </cell>
          <cell r="R193">
            <v>12</v>
          </cell>
        </row>
        <row r="194">
          <cell r="J194" t="str">
            <v>RU000A0JWBP5</v>
          </cell>
          <cell r="K194">
            <v>125</v>
          </cell>
          <cell r="L194">
            <v>132.03375</v>
          </cell>
          <cell r="M194" t="str">
            <v>HE 224289</v>
          </cell>
          <cell r="N194" t="str">
            <v>Global Ports Investments Plc</v>
          </cell>
          <cell r="O194" t="str">
            <v>A</v>
          </cell>
          <cell r="P194" t="str">
            <v>Эксперт РА</v>
          </cell>
          <cell r="Q194" t="str">
            <v>Ba3</v>
          </cell>
          <cell r="R194">
            <v>12</v>
          </cell>
        </row>
        <row r="195">
          <cell r="J195" t="str">
            <v>RU000A0JWBP5</v>
          </cell>
          <cell r="K195">
            <v>120</v>
          </cell>
          <cell r="L195">
            <v>126.75239999999999</v>
          </cell>
          <cell r="M195" t="str">
            <v>HE 224289</v>
          </cell>
          <cell r="N195" t="str">
            <v>Global Ports Investments Plc</v>
          </cell>
          <cell r="O195" t="str">
            <v>A</v>
          </cell>
          <cell r="P195" t="str">
            <v>Эксперт РА</v>
          </cell>
          <cell r="Q195" t="str">
            <v>Ba3</v>
          </cell>
          <cell r="R195">
            <v>12</v>
          </cell>
        </row>
        <row r="196">
          <cell r="J196" t="str">
            <v>RU000A0JWBP5</v>
          </cell>
          <cell r="K196">
            <v>105</v>
          </cell>
          <cell r="L196">
            <v>110.90835</v>
          </cell>
          <cell r="M196" t="str">
            <v>HE 224289</v>
          </cell>
          <cell r="N196" t="str">
            <v>Global Ports Investments Plc</v>
          </cell>
          <cell r="O196" t="str">
            <v>A</v>
          </cell>
          <cell r="P196" t="str">
            <v>Эксперт РА</v>
          </cell>
          <cell r="Q196" t="str">
            <v>Ba3</v>
          </cell>
          <cell r="R196">
            <v>12</v>
          </cell>
        </row>
        <row r="197">
          <cell r="J197" t="str">
            <v>RU000A0JW0S4</v>
          </cell>
          <cell r="K197">
            <v>100</v>
          </cell>
          <cell r="L197">
            <v>110.39700000000001</v>
          </cell>
          <cell r="M197" t="str">
            <v>HE 224289</v>
          </cell>
          <cell r="N197" t="str">
            <v>Global Ports Investments Plc</v>
          </cell>
          <cell r="O197" t="str">
            <v>A</v>
          </cell>
          <cell r="P197" t="str">
            <v>Эксперт РА</v>
          </cell>
          <cell r="Q197" t="str">
            <v>Ba3</v>
          </cell>
          <cell r="R197">
            <v>12</v>
          </cell>
        </row>
        <row r="198">
          <cell r="J198" t="str">
            <v>RU000A0JW0S4</v>
          </cell>
          <cell r="K198">
            <v>100</v>
          </cell>
          <cell r="L198">
            <v>110.39700000000001</v>
          </cell>
          <cell r="M198" t="str">
            <v>HE 224289</v>
          </cell>
          <cell r="N198" t="str">
            <v>Global Ports Investments Plc</v>
          </cell>
          <cell r="O198" t="str">
            <v>A</v>
          </cell>
          <cell r="P198" t="str">
            <v>Эксперт РА</v>
          </cell>
          <cell r="Q198" t="str">
            <v>Ba3</v>
          </cell>
          <cell r="R198">
            <v>12</v>
          </cell>
        </row>
        <row r="199">
          <cell r="J199" t="str">
            <v>RU000A0JW0S4</v>
          </cell>
          <cell r="K199">
            <v>100</v>
          </cell>
          <cell r="L199">
            <v>110.39700000000001</v>
          </cell>
          <cell r="M199" t="str">
            <v>HE 224289</v>
          </cell>
          <cell r="N199" t="str">
            <v>Global Ports Investments Plc</v>
          </cell>
          <cell r="O199" t="str">
            <v>A</v>
          </cell>
          <cell r="P199" t="str">
            <v>Эксперт РА</v>
          </cell>
          <cell r="Q199" t="str">
            <v>Ba3</v>
          </cell>
          <cell r="R199">
            <v>12</v>
          </cell>
        </row>
        <row r="200">
          <cell r="J200" t="str">
            <v>RU000A0JW0S4</v>
          </cell>
          <cell r="K200">
            <v>100</v>
          </cell>
          <cell r="L200">
            <v>110.39700000000001</v>
          </cell>
          <cell r="M200" t="str">
            <v>HE 224289</v>
          </cell>
          <cell r="N200" t="str">
            <v>Global Ports Investments Plc</v>
          </cell>
          <cell r="O200" t="str">
            <v>A</v>
          </cell>
          <cell r="P200" t="str">
            <v>Эксперт РА</v>
          </cell>
          <cell r="Q200" t="str">
            <v>Ba3</v>
          </cell>
          <cell r="R200">
            <v>12</v>
          </cell>
        </row>
        <row r="201">
          <cell r="J201" t="str">
            <v>RU000A0JW0S4</v>
          </cell>
          <cell r="K201">
            <v>100</v>
          </cell>
          <cell r="L201">
            <v>110.39700000000001</v>
          </cell>
          <cell r="M201" t="str">
            <v>HE 224289</v>
          </cell>
          <cell r="N201" t="str">
            <v>Global Ports Investments Plc</v>
          </cell>
          <cell r="O201" t="str">
            <v>A</v>
          </cell>
          <cell r="P201" t="str">
            <v>Эксперт РА</v>
          </cell>
          <cell r="Q201" t="str">
            <v>Ba3</v>
          </cell>
          <cell r="R201">
            <v>12</v>
          </cell>
        </row>
        <row r="202">
          <cell r="J202" t="str">
            <v>RU000A0JW5E3</v>
          </cell>
          <cell r="K202">
            <v>100</v>
          </cell>
          <cell r="L202">
            <v>108.339</v>
          </cell>
          <cell r="M202" t="str">
            <v>HE 224289</v>
          </cell>
          <cell r="N202" t="str">
            <v>Global Ports Investments Plc</v>
          </cell>
          <cell r="O202" t="str">
            <v>A</v>
          </cell>
          <cell r="P202" t="str">
            <v>Эксперт РА</v>
          </cell>
          <cell r="Q202" t="str">
            <v>Ba3</v>
          </cell>
          <cell r="R202">
            <v>12</v>
          </cell>
        </row>
        <row r="203">
          <cell r="J203" t="str">
            <v>RU000A0JW5E3</v>
          </cell>
          <cell r="K203">
            <v>100</v>
          </cell>
          <cell r="L203">
            <v>108.339</v>
          </cell>
          <cell r="M203" t="str">
            <v>HE 224289</v>
          </cell>
          <cell r="N203" t="str">
            <v>Global Ports Investments Plc</v>
          </cell>
          <cell r="O203" t="str">
            <v>A</v>
          </cell>
          <cell r="P203" t="str">
            <v>Эксперт РА</v>
          </cell>
          <cell r="Q203" t="str">
            <v>Ba3</v>
          </cell>
          <cell r="R203">
            <v>12</v>
          </cell>
        </row>
        <row r="204">
          <cell r="J204" t="str">
            <v>RU000A0JW5E3</v>
          </cell>
          <cell r="K204">
            <v>100</v>
          </cell>
          <cell r="L204">
            <v>108.339</v>
          </cell>
          <cell r="M204" t="str">
            <v>HE 224289</v>
          </cell>
          <cell r="N204" t="str">
            <v>Global Ports Investments Plc</v>
          </cell>
          <cell r="O204" t="str">
            <v>A</v>
          </cell>
          <cell r="P204" t="str">
            <v>Эксперт РА</v>
          </cell>
          <cell r="Q204" t="str">
            <v>Ba3</v>
          </cell>
          <cell r="R204">
            <v>12</v>
          </cell>
        </row>
        <row r="205">
          <cell r="J205" t="str">
            <v>RU000A0JW5E3</v>
          </cell>
          <cell r="K205">
            <v>100</v>
          </cell>
          <cell r="L205">
            <v>108.339</v>
          </cell>
          <cell r="M205" t="str">
            <v>HE 224289</v>
          </cell>
          <cell r="N205" t="str">
            <v>Global Ports Investments Plc</v>
          </cell>
          <cell r="O205" t="str">
            <v>A</v>
          </cell>
          <cell r="P205" t="str">
            <v>Эксперт РА</v>
          </cell>
          <cell r="Q205" t="str">
            <v>Ba3</v>
          </cell>
          <cell r="R205">
            <v>12</v>
          </cell>
        </row>
        <row r="206">
          <cell r="J206" t="str">
            <v>RU000A0JWBP5</v>
          </cell>
          <cell r="K206">
            <v>100</v>
          </cell>
          <cell r="L206">
            <v>105.627</v>
          </cell>
          <cell r="M206" t="str">
            <v>HE 224289</v>
          </cell>
          <cell r="N206" t="str">
            <v>Global Ports Investments Plc</v>
          </cell>
          <cell r="O206" t="str">
            <v>A</v>
          </cell>
          <cell r="P206" t="str">
            <v>Эксперт РА</v>
          </cell>
          <cell r="Q206" t="str">
            <v>Ba3</v>
          </cell>
          <cell r="R206">
            <v>12</v>
          </cell>
        </row>
        <row r="207">
          <cell r="J207" t="str">
            <v>RU000A0JWBP5</v>
          </cell>
          <cell r="K207">
            <v>100</v>
          </cell>
          <cell r="L207">
            <v>105.627</v>
          </cell>
          <cell r="M207" t="str">
            <v>HE 224289</v>
          </cell>
          <cell r="N207" t="str">
            <v>Global Ports Investments Plc</v>
          </cell>
          <cell r="O207" t="str">
            <v>A</v>
          </cell>
          <cell r="P207" t="str">
            <v>Эксперт РА</v>
          </cell>
          <cell r="Q207" t="str">
            <v>Ba3</v>
          </cell>
          <cell r="R207">
            <v>12</v>
          </cell>
        </row>
        <row r="208">
          <cell r="J208" t="str">
            <v>RU000A0JWBP5</v>
          </cell>
          <cell r="K208">
            <v>100</v>
          </cell>
          <cell r="L208">
            <v>105.627</v>
          </cell>
          <cell r="M208" t="str">
            <v>HE 224289</v>
          </cell>
          <cell r="N208" t="str">
            <v>Global Ports Investments Plc</v>
          </cell>
          <cell r="O208" t="str">
            <v>A</v>
          </cell>
          <cell r="P208" t="str">
            <v>Эксперт РА</v>
          </cell>
          <cell r="Q208" t="str">
            <v>Ba3</v>
          </cell>
          <cell r="R208">
            <v>12</v>
          </cell>
        </row>
        <row r="209">
          <cell r="J209" t="str">
            <v>RU000A0JWBP5</v>
          </cell>
          <cell r="K209">
            <v>100</v>
          </cell>
          <cell r="L209">
            <v>105.627</v>
          </cell>
          <cell r="M209" t="str">
            <v>HE 224289</v>
          </cell>
          <cell r="N209" t="str">
            <v>Global Ports Investments Plc</v>
          </cell>
          <cell r="O209" t="str">
            <v>A</v>
          </cell>
          <cell r="P209" t="str">
            <v>Эксперт РА</v>
          </cell>
          <cell r="Q209" t="str">
            <v>Ba3</v>
          </cell>
          <cell r="R209">
            <v>12</v>
          </cell>
        </row>
        <row r="210">
          <cell r="J210" t="str">
            <v>RU000A0JWBP5</v>
          </cell>
          <cell r="K210">
            <v>100</v>
          </cell>
          <cell r="L210">
            <v>105.627</v>
          </cell>
          <cell r="M210" t="str">
            <v>HE 224289</v>
          </cell>
          <cell r="N210" t="str">
            <v>Global Ports Investments Plc</v>
          </cell>
          <cell r="O210" t="str">
            <v>A</v>
          </cell>
          <cell r="P210" t="str">
            <v>Эксперт РА</v>
          </cell>
          <cell r="Q210" t="str">
            <v>Ba3</v>
          </cell>
          <cell r="R210">
            <v>12</v>
          </cell>
        </row>
        <row r="211">
          <cell r="J211" t="str">
            <v>RU000A0JWBP5</v>
          </cell>
          <cell r="K211">
            <v>100</v>
          </cell>
          <cell r="L211">
            <v>105.627</v>
          </cell>
          <cell r="M211" t="str">
            <v>HE 224289</v>
          </cell>
          <cell r="N211" t="str">
            <v>Global Ports Investments Plc</v>
          </cell>
          <cell r="O211" t="str">
            <v>A</v>
          </cell>
          <cell r="P211" t="str">
            <v>Эксперт РА</v>
          </cell>
          <cell r="Q211" t="str">
            <v>Ba3</v>
          </cell>
          <cell r="R211">
            <v>12</v>
          </cell>
        </row>
        <row r="212">
          <cell r="J212" t="str">
            <v>RU000A0JWBP5</v>
          </cell>
          <cell r="K212">
            <v>100</v>
          </cell>
          <cell r="L212">
            <v>105.627</v>
          </cell>
          <cell r="M212" t="str">
            <v>HE 224289</v>
          </cell>
          <cell r="N212" t="str">
            <v>Global Ports Investments Plc</v>
          </cell>
          <cell r="O212" t="str">
            <v>A</v>
          </cell>
          <cell r="P212" t="str">
            <v>Эксперт РА</v>
          </cell>
          <cell r="Q212" t="str">
            <v>Ba3</v>
          </cell>
          <cell r="R212">
            <v>12</v>
          </cell>
        </row>
        <row r="213">
          <cell r="J213" t="str">
            <v>RU000A0JWBP5</v>
          </cell>
          <cell r="K213">
            <v>100</v>
          </cell>
          <cell r="L213">
            <v>105.627</v>
          </cell>
          <cell r="M213" t="str">
            <v>HE 224289</v>
          </cell>
          <cell r="N213" t="str">
            <v>Global Ports Investments Plc</v>
          </cell>
          <cell r="O213" t="str">
            <v>A</v>
          </cell>
          <cell r="P213" t="str">
            <v>Эксперт РА</v>
          </cell>
          <cell r="Q213" t="str">
            <v>Ba3</v>
          </cell>
          <cell r="R213">
            <v>12</v>
          </cell>
        </row>
        <row r="214">
          <cell r="J214" t="str">
            <v>RU000A0JWBP5</v>
          </cell>
          <cell r="K214">
            <v>100</v>
          </cell>
          <cell r="L214">
            <v>105.627</v>
          </cell>
          <cell r="M214" t="str">
            <v>HE 224289</v>
          </cell>
          <cell r="N214" t="str">
            <v>Global Ports Investments Plc</v>
          </cell>
          <cell r="O214" t="str">
            <v>A</v>
          </cell>
          <cell r="P214" t="str">
            <v>Эксперт РА</v>
          </cell>
          <cell r="Q214" t="str">
            <v>Ba3</v>
          </cell>
          <cell r="R214">
            <v>12</v>
          </cell>
        </row>
        <row r="215">
          <cell r="J215" t="str">
            <v>RU000A0JWBP5</v>
          </cell>
          <cell r="K215">
            <v>100</v>
          </cell>
          <cell r="L215">
            <v>105.627</v>
          </cell>
          <cell r="M215" t="str">
            <v>HE 224289</v>
          </cell>
          <cell r="N215" t="str">
            <v>Global Ports Investments Plc</v>
          </cell>
          <cell r="O215" t="str">
            <v>A</v>
          </cell>
          <cell r="P215" t="str">
            <v>Эксперт РА</v>
          </cell>
          <cell r="Q215" t="str">
            <v>Ba3</v>
          </cell>
          <cell r="R215">
            <v>12</v>
          </cell>
        </row>
        <row r="216">
          <cell r="J216" t="str">
            <v>RU000A0JWBP5</v>
          </cell>
          <cell r="K216">
            <v>100</v>
          </cell>
          <cell r="L216">
            <v>105.627</v>
          </cell>
          <cell r="M216" t="str">
            <v>HE 224289</v>
          </cell>
          <cell r="N216" t="str">
            <v>Global Ports Investments Plc</v>
          </cell>
          <cell r="O216" t="str">
            <v>A</v>
          </cell>
          <cell r="P216" t="str">
            <v>Эксперт РА</v>
          </cell>
          <cell r="Q216" t="str">
            <v>Ba3</v>
          </cell>
          <cell r="R216">
            <v>12</v>
          </cell>
        </row>
        <row r="217">
          <cell r="J217" t="str">
            <v>RU000A0JW0S4</v>
          </cell>
          <cell r="K217">
            <v>92</v>
          </cell>
          <cell r="L217">
            <v>101.56524</v>
          </cell>
          <cell r="M217" t="str">
            <v>HE 224289</v>
          </cell>
          <cell r="N217" t="str">
            <v>Global Ports Investments Plc</v>
          </cell>
          <cell r="O217" t="str">
            <v>A</v>
          </cell>
          <cell r="P217" t="str">
            <v>Эксперт РА</v>
          </cell>
          <cell r="Q217" t="str">
            <v>Ba3</v>
          </cell>
          <cell r="R217">
            <v>12</v>
          </cell>
        </row>
        <row r="218">
          <cell r="J218" t="str">
            <v>RU000A0JWBP5</v>
          </cell>
          <cell r="K218">
            <v>92</v>
          </cell>
          <cell r="L218">
            <v>97.176839999999999</v>
          </cell>
          <cell r="M218" t="str">
            <v>HE 224289</v>
          </cell>
          <cell r="N218" t="str">
            <v>Global Ports Investments Plc</v>
          </cell>
          <cell r="O218" t="str">
            <v>A</v>
          </cell>
          <cell r="P218" t="str">
            <v>Эксперт РА</v>
          </cell>
          <cell r="Q218" t="str">
            <v>Ba3</v>
          </cell>
          <cell r="R218">
            <v>12</v>
          </cell>
        </row>
        <row r="219">
          <cell r="J219" t="str">
            <v>RU000A0JW0S4</v>
          </cell>
          <cell r="K219">
            <v>86</v>
          </cell>
          <cell r="L219">
            <v>94.941419999999994</v>
          </cell>
          <cell r="M219" t="str">
            <v>HE 224289</v>
          </cell>
          <cell r="N219" t="str">
            <v>Global Ports Investments Plc</v>
          </cell>
          <cell r="O219" t="str">
            <v>A</v>
          </cell>
          <cell r="P219" t="str">
            <v>Эксперт РА</v>
          </cell>
          <cell r="Q219" t="str">
            <v>Ba3</v>
          </cell>
          <cell r="R219">
            <v>12</v>
          </cell>
        </row>
        <row r="220">
          <cell r="J220" t="str">
            <v>RU000A0JW5E3</v>
          </cell>
          <cell r="K220">
            <v>80</v>
          </cell>
          <cell r="L220">
            <v>86.671199999999999</v>
          </cell>
          <cell r="M220" t="str">
            <v>HE 224289</v>
          </cell>
          <cell r="N220" t="str">
            <v>Global Ports Investments Plc</v>
          </cell>
          <cell r="O220" t="str">
            <v>A</v>
          </cell>
          <cell r="P220" t="str">
            <v>Эксперт РА</v>
          </cell>
          <cell r="Q220" t="str">
            <v>Ba3</v>
          </cell>
          <cell r="R220">
            <v>12</v>
          </cell>
        </row>
        <row r="221">
          <cell r="J221" t="str">
            <v>RU000A0JW5E3</v>
          </cell>
          <cell r="K221">
            <v>79</v>
          </cell>
          <cell r="L221">
            <v>85.587810000000005</v>
          </cell>
          <cell r="M221" t="str">
            <v>HE 224289</v>
          </cell>
          <cell r="N221" t="str">
            <v>Global Ports Investments Plc</v>
          </cell>
          <cell r="O221" t="str">
            <v>A</v>
          </cell>
          <cell r="P221" t="str">
            <v>Эксперт РА</v>
          </cell>
          <cell r="Q221" t="str">
            <v>Ba3</v>
          </cell>
          <cell r="R221">
            <v>12</v>
          </cell>
        </row>
        <row r="222">
          <cell r="J222" t="str">
            <v>RU000A0JWBP5</v>
          </cell>
          <cell r="K222">
            <v>80</v>
          </cell>
          <cell r="L222">
            <v>84.501599999999996</v>
          </cell>
          <cell r="M222" t="str">
            <v>HE 224289</v>
          </cell>
          <cell r="N222" t="str">
            <v>Global Ports Investments Plc</v>
          </cell>
          <cell r="O222" t="str">
            <v>A</v>
          </cell>
          <cell r="P222" t="str">
            <v>Эксперт РА</v>
          </cell>
          <cell r="Q222" t="str">
            <v>Ba3</v>
          </cell>
          <cell r="R222">
            <v>12</v>
          </cell>
        </row>
        <row r="223">
          <cell r="J223" t="str">
            <v>RU000A0JWBP5</v>
          </cell>
          <cell r="K223">
            <v>80</v>
          </cell>
          <cell r="L223">
            <v>84.501599999999996</v>
          </cell>
          <cell r="M223" t="str">
            <v>HE 224289</v>
          </cell>
          <cell r="N223" t="str">
            <v>Global Ports Investments Plc</v>
          </cell>
          <cell r="O223" t="str">
            <v>A</v>
          </cell>
          <cell r="P223" t="str">
            <v>Эксперт РА</v>
          </cell>
          <cell r="Q223" t="str">
            <v>Ba3</v>
          </cell>
          <cell r="R223">
            <v>12</v>
          </cell>
        </row>
        <row r="224">
          <cell r="J224" t="str">
            <v>RU000A0JWBP5</v>
          </cell>
          <cell r="K224">
            <v>77</v>
          </cell>
          <cell r="L224">
            <v>81.332790000000003</v>
          </cell>
          <cell r="M224" t="str">
            <v>HE 224289</v>
          </cell>
          <cell r="N224" t="str">
            <v>Global Ports Investments Plc</v>
          </cell>
          <cell r="O224" t="str">
            <v>A</v>
          </cell>
          <cell r="P224" t="str">
            <v>Эксперт РА</v>
          </cell>
          <cell r="Q224" t="str">
            <v>Ba3</v>
          </cell>
          <cell r="R224">
            <v>12</v>
          </cell>
        </row>
        <row r="225">
          <cell r="J225" t="str">
            <v>RU000A0JWBP5</v>
          </cell>
          <cell r="K225">
            <v>74</v>
          </cell>
          <cell r="L225">
            <v>78.163979999999995</v>
          </cell>
          <cell r="M225" t="str">
            <v>HE 224289</v>
          </cell>
          <cell r="N225" t="str">
            <v>Global Ports Investments Plc</v>
          </cell>
          <cell r="O225" t="str">
            <v>A</v>
          </cell>
          <cell r="P225" t="str">
            <v>Эксперт РА</v>
          </cell>
          <cell r="Q225" t="str">
            <v>Ba3</v>
          </cell>
          <cell r="R225">
            <v>12</v>
          </cell>
        </row>
        <row r="226">
          <cell r="J226" t="str">
            <v>RU000A0JWBP5</v>
          </cell>
          <cell r="K226">
            <v>72</v>
          </cell>
          <cell r="L226">
            <v>76.051439999999999</v>
          </cell>
          <cell r="M226" t="str">
            <v>HE 224289</v>
          </cell>
          <cell r="N226" t="str">
            <v>Global Ports Investments Plc</v>
          </cell>
          <cell r="O226" t="str">
            <v>A</v>
          </cell>
          <cell r="P226" t="str">
            <v>Эксперт РА</v>
          </cell>
          <cell r="Q226" t="str">
            <v>Ba3</v>
          </cell>
          <cell r="R226">
            <v>12</v>
          </cell>
        </row>
        <row r="227">
          <cell r="J227" t="str">
            <v>RU000A0JWBP5</v>
          </cell>
          <cell r="K227">
            <v>69</v>
          </cell>
          <cell r="L227">
            <v>72.882630000000006</v>
          </cell>
          <cell r="M227" t="str">
            <v>HE 224289</v>
          </cell>
          <cell r="N227" t="str">
            <v>Global Ports Investments Plc</v>
          </cell>
          <cell r="O227" t="str">
            <v>A</v>
          </cell>
          <cell r="P227" t="str">
            <v>Эксперт РА</v>
          </cell>
          <cell r="Q227" t="str">
            <v>Ba3</v>
          </cell>
          <cell r="R227">
            <v>12</v>
          </cell>
        </row>
        <row r="228">
          <cell r="J228" t="str">
            <v>RU000A0JW5E3</v>
          </cell>
          <cell r="K228">
            <v>67</v>
          </cell>
          <cell r="L228">
            <v>72.587130000000002</v>
          </cell>
          <cell r="M228" t="str">
            <v>HE 224289</v>
          </cell>
          <cell r="N228" t="str">
            <v>Global Ports Investments Plc</v>
          </cell>
          <cell r="O228" t="str">
            <v>A</v>
          </cell>
          <cell r="P228" t="str">
            <v>Эксперт РА</v>
          </cell>
          <cell r="Q228" t="str">
            <v>Ba3</v>
          </cell>
          <cell r="R228">
            <v>12</v>
          </cell>
        </row>
        <row r="229">
          <cell r="J229" t="str">
            <v>RU000A0JWBP5</v>
          </cell>
          <cell r="K229">
            <v>64</v>
          </cell>
          <cell r="L229">
            <v>67.601280000000003</v>
          </cell>
          <cell r="M229" t="str">
            <v>HE 224289</v>
          </cell>
          <cell r="N229" t="str">
            <v>Global Ports Investments Plc</v>
          </cell>
          <cell r="O229" t="str">
            <v>A</v>
          </cell>
          <cell r="P229" t="str">
            <v>Эксперт РА</v>
          </cell>
          <cell r="Q229" t="str">
            <v>Ba3</v>
          </cell>
          <cell r="R229">
            <v>12</v>
          </cell>
        </row>
        <row r="230">
          <cell r="J230" t="str">
            <v>RU000A0JWBP5</v>
          </cell>
          <cell r="K230">
            <v>63</v>
          </cell>
          <cell r="L230">
            <v>66.545010000000005</v>
          </cell>
          <cell r="M230" t="str">
            <v>HE 224289</v>
          </cell>
          <cell r="N230" t="str">
            <v>Global Ports Investments Plc</v>
          </cell>
          <cell r="O230" t="str">
            <v>A</v>
          </cell>
          <cell r="P230" t="str">
            <v>Эксперт РА</v>
          </cell>
          <cell r="Q230" t="str">
            <v>Ba3</v>
          </cell>
          <cell r="R230">
            <v>12</v>
          </cell>
        </row>
        <row r="231">
          <cell r="J231" t="str">
            <v>RU000A0JW5E3</v>
          </cell>
          <cell r="K231">
            <v>56</v>
          </cell>
          <cell r="L231">
            <v>60.669840000000001</v>
          </cell>
          <cell r="M231" t="str">
            <v>HE 224289</v>
          </cell>
          <cell r="N231" t="str">
            <v>Global Ports Investments Plc</v>
          </cell>
          <cell r="O231" t="str">
            <v>A</v>
          </cell>
          <cell r="P231" t="str">
            <v>Эксперт РА</v>
          </cell>
          <cell r="Q231" t="str">
            <v>Ba3</v>
          </cell>
          <cell r="R231">
            <v>12</v>
          </cell>
        </row>
        <row r="232">
          <cell r="J232" t="str">
            <v>RU000A0JWBP5</v>
          </cell>
          <cell r="K232">
            <v>55</v>
          </cell>
          <cell r="L232">
            <v>58.094850000000001</v>
          </cell>
          <cell r="M232" t="str">
            <v>HE 224289</v>
          </cell>
          <cell r="N232" t="str">
            <v>Global Ports Investments Plc</v>
          </cell>
          <cell r="O232" t="str">
            <v>A</v>
          </cell>
          <cell r="P232" t="str">
            <v>Эксперт РА</v>
          </cell>
          <cell r="Q232" t="str">
            <v>Ba3</v>
          </cell>
          <cell r="R232">
            <v>12</v>
          </cell>
        </row>
        <row r="233">
          <cell r="J233" t="str">
            <v>RU000A0JWBP5</v>
          </cell>
          <cell r="K233">
            <v>55</v>
          </cell>
          <cell r="L233">
            <v>58.094850000000001</v>
          </cell>
          <cell r="M233" t="str">
            <v>HE 224289</v>
          </cell>
          <cell r="N233" t="str">
            <v>Global Ports Investments Plc</v>
          </cell>
          <cell r="O233" t="str">
            <v>A</v>
          </cell>
          <cell r="P233" t="str">
            <v>Эксперт РА</v>
          </cell>
          <cell r="Q233" t="str">
            <v>Ba3</v>
          </cell>
          <cell r="R233">
            <v>12</v>
          </cell>
        </row>
        <row r="234">
          <cell r="J234" t="str">
            <v>RU000A0JW0S4</v>
          </cell>
          <cell r="K234">
            <v>50</v>
          </cell>
          <cell r="L234">
            <v>55.198500000000003</v>
          </cell>
          <cell r="M234" t="str">
            <v>HE 224289</v>
          </cell>
          <cell r="N234" t="str">
            <v>Global Ports Investments Plc</v>
          </cell>
          <cell r="O234" t="str">
            <v>A</v>
          </cell>
          <cell r="P234" t="str">
            <v>Эксперт РА</v>
          </cell>
          <cell r="Q234" t="str">
            <v>Ba3</v>
          </cell>
          <cell r="R234">
            <v>12</v>
          </cell>
        </row>
        <row r="235">
          <cell r="J235" t="str">
            <v>RU000A0JWBP5</v>
          </cell>
          <cell r="K235">
            <v>52</v>
          </cell>
          <cell r="L235">
            <v>54.92604</v>
          </cell>
          <cell r="M235" t="str">
            <v>HE 224289</v>
          </cell>
          <cell r="N235" t="str">
            <v>Global Ports Investments Plc</v>
          </cell>
          <cell r="O235" t="str">
            <v>A</v>
          </cell>
          <cell r="P235" t="str">
            <v>Эксперт РА</v>
          </cell>
          <cell r="Q235" t="str">
            <v>Ba3</v>
          </cell>
          <cell r="R235">
            <v>12</v>
          </cell>
        </row>
        <row r="236">
          <cell r="J236" t="str">
            <v>RU000A0JW5E3</v>
          </cell>
          <cell r="K236">
            <v>50</v>
          </cell>
          <cell r="L236">
            <v>54.169499999999999</v>
          </cell>
          <cell r="M236" t="str">
            <v>HE 224289</v>
          </cell>
          <cell r="N236" t="str">
            <v>Global Ports Investments Plc</v>
          </cell>
          <cell r="O236" t="str">
            <v>A</v>
          </cell>
          <cell r="P236" t="str">
            <v>Эксперт РА</v>
          </cell>
          <cell r="Q236" t="str">
            <v>Ba3</v>
          </cell>
          <cell r="R236">
            <v>12</v>
          </cell>
        </row>
        <row r="237">
          <cell r="J237" t="str">
            <v>RU000A0JW5E3</v>
          </cell>
          <cell r="K237">
            <v>50</v>
          </cell>
          <cell r="L237">
            <v>54.169499999999999</v>
          </cell>
          <cell r="M237" t="str">
            <v>HE 224289</v>
          </cell>
          <cell r="N237" t="str">
            <v>Global Ports Investments Plc</v>
          </cell>
          <cell r="O237" t="str">
            <v>A</v>
          </cell>
          <cell r="P237" t="str">
            <v>Эксперт РА</v>
          </cell>
          <cell r="Q237" t="str">
            <v>Ba3</v>
          </cell>
          <cell r="R237">
            <v>12</v>
          </cell>
        </row>
        <row r="238">
          <cell r="J238" t="str">
            <v>RU000A0JW5E3</v>
          </cell>
          <cell r="K238">
            <v>50</v>
          </cell>
          <cell r="L238">
            <v>54.169499999999999</v>
          </cell>
          <cell r="M238" t="str">
            <v>HE 224289</v>
          </cell>
          <cell r="N238" t="str">
            <v>Global Ports Investments Plc</v>
          </cell>
          <cell r="O238" t="str">
            <v>A</v>
          </cell>
          <cell r="P238" t="str">
            <v>Эксперт РА</v>
          </cell>
          <cell r="Q238" t="str">
            <v>Ba3</v>
          </cell>
          <cell r="R238">
            <v>12</v>
          </cell>
        </row>
        <row r="239">
          <cell r="J239" t="str">
            <v>RU000A0JW5E3</v>
          </cell>
          <cell r="K239">
            <v>49</v>
          </cell>
          <cell r="L239">
            <v>53.086109999999998</v>
          </cell>
          <cell r="M239" t="str">
            <v>HE 224289</v>
          </cell>
          <cell r="N239" t="str">
            <v>Global Ports Investments Plc</v>
          </cell>
          <cell r="O239" t="str">
            <v>A</v>
          </cell>
          <cell r="P239" t="str">
            <v>Эксперт РА</v>
          </cell>
          <cell r="Q239" t="str">
            <v>Ba3</v>
          </cell>
          <cell r="R239">
            <v>12</v>
          </cell>
        </row>
        <row r="240">
          <cell r="J240" t="str">
            <v>RU000A0JWBP5</v>
          </cell>
          <cell r="K240">
            <v>50</v>
          </cell>
          <cell r="L240">
            <v>52.813499999999998</v>
          </cell>
          <cell r="M240" t="str">
            <v>HE 224289</v>
          </cell>
          <cell r="N240" t="str">
            <v>Global Ports Investments Plc</v>
          </cell>
          <cell r="O240" t="str">
            <v>A</v>
          </cell>
          <cell r="P240" t="str">
            <v>Эксперт РА</v>
          </cell>
          <cell r="Q240" t="str">
            <v>Ba3</v>
          </cell>
          <cell r="R240">
            <v>12</v>
          </cell>
        </row>
        <row r="241">
          <cell r="J241" t="str">
            <v>RU000A0JWBP5</v>
          </cell>
          <cell r="K241">
            <v>50</v>
          </cell>
          <cell r="L241">
            <v>52.813499999999998</v>
          </cell>
          <cell r="M241" t="str">
            <v>HE 224289</v>
          </cell>
          <cell r="N241" t="str">
            <v>Global Ports Investments Plc</v>
          </cell>
          <cell r="O241" t="str">
            <v>A</v>
          </cell>
          <cell r="P241" t="str">
            <v>Эксперт РА</v>
          </cell>
          <cell r="Q241" t="str">
            <v>Ba3</v>
          </cell>
          <cell r="R241">
            <v>12</v>
          </cell>
        </row>
        <row r="242">
          <cell r="J242" t="str">
            <v>RU000A0JWBP5</v>
          </cell>
          <cell r="K242">
            <v>50</v>
          </cell>
          <cell r="L242">
            <v>52.813499999999998</v>
          </cell>
          <cell r="M242" t="str">
            <v>HE 224289</v>
          </cell>
          <cell r="N242" t="str">
            <v>Global Ports Investments Plc</v>
          </cell>
          <cell r="O242" t="str">
            <v>A</v>
          </cell>
          <cell r="P242" t="str">
            <v>Эксперт РА</v>
          </cell>
          <cell r="Q242" t="str">
            <v>Ba3</v>
          </cell>
          <cell r="R242">
            <v>12</v>
          </cell>
        </row>
        <row r="243">
          <cell r="J243" t="str">
            <v>RU000A0JWBP5</v>
          </cell>
          <cell r="K243">
            <v>50</v>
          </cell>
          <cell r="L243">
            <v>52.813499999999998</v>
          </cell>
          <cell r="M243" t="str">
            <v>HE 224289</v>
          </cell>
          <cell r="N243" t="str">
            <v>Global Ports Investments Plc</v>
          </cell>
          <cell r="O243" t="str">
            <v>A</v>
          </cell>
          <cell r="P243" t="str">
            <v>Эксперт РА</v>
          </cell>
          <cell r="Q243" t="str">
            <v>Ba3</v>
          </cell>
          <cell r="R243">
            <v>12</v>
          </cell>
        </row>
        <row r="244">
          <cell r="J244" t="str">
            <v>RU000A0JWBP5</v>
          </cell>
          <cell r="K244">
            <v>50</v>
          </cell>
          <cell r="L244">
            <v>52.813499999999998</v>
          </cell>
          <cell r="M244" t="str">
            <v>HE 224289</v>
          </cell>
          <cell r="N244" t="str">
            <v>Global Ports Investments Plc</v>
          </cell>
          <cell r="O244" t="str">
            <v>A</v>
          </cell>
          <cell r="P244" t="str">
            <v>Эксперт РА</v>
          </cell>
          <cell r="Q244" t="str">
            <v>Ba3</v>
          </cell>
          <cell r="R244">
            <v>12</v>
          </cell>
        </row>
        <row r="245">
          <cell r="J245" t="str">
            <v>RU000A0JWBP5</v>
          </cell>
          <cell r="K245">
            <v>50</v>
          </cell>
          <cell r="L245">
            <v>52.813499999999998</v>
          </cell>
          <cell r="M245" t="str">
            <v>HE 224289</v>
          </cell>
          <cell r="N245" t="str">
            <v>Global Ports Investments Plc</v>
          </cell>
          <cell r="O245" t="str">
            <v>A</v>
          </cell>
          <cell r="P245" t="str">
            <v>Эксперт РА</v>
          </cell>
          <cell r="Q245" t="str">
            <v>Ba3</v>
          </cell>
          <cell r="R245">
            <v>12</v>
          </cell>
        </row>
        <row r="246">
          <cell r="J246" t="str">
            <v>RU000A0JWBP5</v>
          </cell>
          <cell r="K246">
            <v>50</v>
          </cell>
          <cell r="L246">
            <v>52.813499999999998</v>
          </cell>
          <cell r="M246" t="str">
            <v>HE 224289</v>
          </cell>
          <cell r="N246" t="str">
            <v>Global Ports Investments Plc</v>
          </cell>
          <cell r="O246" t="str">
            <v>A</v>
          </cell>
          <cell r="P246" t="str">
            <v>Эксперт РА</v>
          </cell>
          <cell r="Q246" t="str">
            <v>Ba3</v>
          </cell>
          <cell r="R246">
            <v>12</v>
          </cell>
        </row>
        <row r="247">
          <cell r="J247" t="str">
            <v>RU000A0JWBP5</v>
          </cell>
          <cell r="K247">
            <v>50</v>
          </cell>
          <cell r="L247">
            <v>52.813499999999998</v>
          </cell>
          <cell r="M247" t="str">
            <v>HE 224289</v>
          </cell>
          <cell r="N247" t="str">
            <v>Global Ports Investments Plc</v>
          </cell>
          <cell r="O247" t="str">
            <v>A</v>
          </cell>
          <cell r="P247" t="str">
            <v>Эксперт РА</v>
          </cell>
          <cell r="Q247" t="str">
            <v>Ba3</v>
          </cell>
          <cell r="R247">
            <v>12</v>
          </cell>
        </row>
        <row r="248">
          <cell r="J248" t="str">
            <v>RU000A0JWBP5</v>
          </cell>
          <cell r="K248">
            <v>50</v>
          </cell>
          <cell r="L248">
            <v>52.813499999999998</v>
          </cell>
          <cell r="M248" t="str">
            <v>HE 224289</v>
          </cell>
          <cell r="N248" t="str">
            <v>Global Ports Investments Plc</v>
          </cell>
          <cell r="O248" t="str">
            <v>A</v>
          </cell>
          <cell r="P248" t="str">
            <v>Эксперт РА</v>
          </cell>
          <cell r="Q248" t="str">
            <v>Ba3</v>
          </cell>
          <cell r="R248">
            <v>12</v>
          </cell>
        </row>
        <row r="249">
          <cell r="J249" t="str">
            <v>RU000A0JWBP5</v>
          </cell>
          <cell r="K249">
            <v>50</v>
          </cell>
          <cell r="L249">
            <v>52.813499999999998</v>
          </cell>
          <cell r="M249" t="str">
            <v>HE 224289</v>
          </cell>
          <cell r="N249" t="str">
            <v>Global Ports Investments Plc</v>
          </cell>
          <cell r="O249" t="str">
            <v>A</v>
          </cell>
          <cell r="P249" t="str">
            <v>Эксперт РА</v>
          </cell>
          <cell r="Q249" t="str">
            <v>Ba3</v>
          </cell>
          <cell r="R249">
            <v>12</v>
          </cell>
        </row>
        <row r="250">
          <cell r="J250" t="str">
            <v>RU000A0JWBP5</v>
          </cell>
          <cell r="K250">
            <v>50</v>
          </cell>
          <cell r="L250">
            <v>52.813499999999998</v>
          </cell>
          <cell r="M250" t="str">
            <v>HE 224289</v>
          </cell>
          <cell r="N250" t="str">
            <v>Global Ports Investments Plc</v>
          </cell>
          <cell r="O250" t="str">
            <v>A</v>
          </cell>
          <cell r="P250" t="str">
            <v>Эксперт РА</v>
          </cell>
          <cell r="Q250" t="str">
            <v>Ba3</v>
          </cell>
          <cell r="R250">
            <v>12</v>
          </cell>
        </row>
        <row r="251">
          <cell r="J251" t="str">
            <v>RU000A0JWBP5</v>
          </cell>
          <cell r="K251">
            <v>50</v>
          </cell>
          <cell r="L251">
            <v>52.813499999999998</v>
          </cell>
          <cell r="M251" t="str">
            <v>HE 224289</v>
          </cell>
          <cell r="N251" t="str">
            <v>Global Ports Investments Plc</v>
          </cell>
          <cell r="O251" t="str">
            <v>A</v>
          </cell>
          <cell r="P251" t="str">
            <v>Эксперт РА</v>
          </cell>
          <cell r="Q251" t="str">
            <v>Ba3</v>
          </cell>
          <cell r="R251">
            <v>12</v>
          </cell>
        </row>
        <row r="252">
          <cell r="J252" t="str">
            <v>RU000A0JWBP5</v>
          </cell>
          <cell r="K252">
            <v>50</v>
          </cell>
          <cell r="L252">
            <v>52.813499999999998</v>
          </cell>
          <cell r="M252" t="str">
            <v>HE 224289</v>
          </cell>
          <cell r="N252" t="str">
            <v>Global Ports Investments Plc</v>
          </cell>
          <cell r="O252" t="str">
            <v>A</v>
          </cell>
          <cell r="P252" t="str">
            <v>Эксперт РА</v>
          </cell>
          <cell r="Q252" t="str">
            <v>Ba3</v>
          </cell>
          <cell r="R252">
            <v>12</v>
          </cell>
        </row>
        <row r="253">
          <cell r="J253" t="str">
            <v>RU000A0JWBP5</v>
          </cell>
          <cell r="K253">
            <v>50</v>
          </cell>
          <cell r="L253">
            <v>52.813499999999998</v>
          </cell>
          <cell r="M253" t="str">
            <v>HE 224289</v>
          </cell>
          <cell r="N253" t="str">
            <v>Global Ports Investments Plc</v>
          </cell>
          <cell r="O253" t="str">
            <v>A</v>
          </cell>
          <cell r="P253" t="str">
            <v>Эксперт РА</v>
          </cell>
          <cell r="Q253" t="str">
            <v>Ba3</v>
          </cell>
          <cell r="R253">
            <v>12</v>
          </cell>
        </row>
        <row r="254">
          <cell r="J254" t="str">
            <v>RU000A0JW0S4</v>
          </cell>
          <cell r="K254">
            <v>47</v>
          </cell>
          <cell r="L254">
            <v>51.886589999999998</v>
          </cell>
          <cell r="M254" t="str">
            <v>HE 224289</v>
          </cell>
          <cell r="N254" t="str">
            <v>Global Ports Investments Plc</v>
          </cell>
          <cell r="O254" t="str">
            <v>A</v>
          </cell>
          <cell r="P254" t="str">
            <v>Эксперт РА</v>
          </cell>
          <cell r="Q254" t="str">
            <v>Ba3</v>
          </cell>
          <cell r="R254">
            <v>12</v>
          </cell>
        </row>
        <row r="255">
          <cell r="J255" t="str">
            <v>RU000A0JWBP5</v>
          </cell>
          <cell r="K255">
            <v>47</v>
          </cell>
          <cell r="L255">
            <v>49.644689999999997</v>
          </cell>
          <cell r="M255" t="str">
            <v>HE 224289</v>
          </cell>
          <cell r="N255" t="str">
            <v>Global Ports Investments Plc</v>
          </cell>
          <cell r="O255" t="str">
            <v>A</v>
          </cell>
          <cell r="P255" t="str">
            <v>Эксперт РА</v>
          </cell>
          <cell r="Q255" t="str">
            <v>Ba3</v>
          </cell>
          <cell r="R255">
            <v>12</v>
          </cell>
        </row>
        <row r="256">
          <cell r="J256" t="str">
            <v>RU000A0JWBP5</v>
          </cell>
          <cell r="K256">
            <v>45</v>
          </cell>
          <cell r="L256">
            <v>47.532150000000001</v>
          </cell>
          <cell r="M256" t="str">
            <v>HE 224289</v>
          </cell>
          <cell r="N256" t="str">
            <v>Global Ports Investments Plc</v>
          </cell>
          <cell r="O256" t="str">
            <v>A</v>
          </cell>
          <cell r="P256" t="str">
            <v>Эксперт РА</v>
          </cell>
          <cell r="Q256" t="str">
            <v>Ba3</v>
          </cell>
          <cell r="R256">
            <v>12</v>
          </cell>
        </row>
        <row r="257">
          <cell r="J257" t="str">
            <v>RU000A0JWBP5</v>
          </cell>
          <cell r="K257">
            <v>45</v>
          </cell>
          <cell r="L257">
            <v>47.532150000000001</v>
          </cell>
          <cell r="M257" t="str">
            <v>HE 224289</v>
          </cell>
          <cell r="N257" t="str">
            <v>Global Ports Investments Plc</v>
          </cell>
          <cell r="O257" t="str">
            <v>A</v>
          </cell>
          <cell r="P257" t="str">
            <v>Эксперт РА</v>
          </cell>
          <cell r="Q257" t="str">
            <v>Ba3</v>
          </cell>
          <cell r="R257">
            <v>12</v>
          </cell>
        </row>
        <row r="258">
          <cell r="J258" t="str">
            <v>RU000A0JWBP5</v>
          </cell>
          <cell r="K258">
            <v>45</v>
          </cell>
          <cell r="L258">
            <v>47.532150000000001</v>
          </cell>
          <cell r="M258" t="str">
            <v>HE 224289</v>
          </cell>
          <cell r="N258" t="str">
            <v>Global Ports Investments Plc</v>
          </cell>
          <cell r="O258" t="str">
            <v>A</v>
          </cell>
          <cell r="P258" t="str">
            <v>Эксперт РА</v>
          </cell>
          <cell r="Q258" t="str">
            <v>Ba3</v>
          </cell>
          <cell r="R258">
            <v>12</v>
          </cell>
        </row>
        <row r="259">
          <cell r="J259" t="str">
            <v>RU000A0JWBP5</v>
          </cell>
          <cell r="K259">
            <v>40</v>
          </cell>
          <cell r="L259">
            <v>42.250799999999998</v>
          </cell>
          <cell r="M259" t="str">
            <v>HE 224289</v>
          </cell>
          <cell r="N259" t="str">
            <v>Global Ports Investments Plc</v>
          </cell>
          <cell r="O259" t="str">
            <v>A</v>
          </cell>
          <cell r="P259" t="str">
            <v>Эксперт РА</v>
          </cell>
          <cell r="Q259" t="str">
            <v>Ba3</v>
          </cell>
          <cell r="R259">
            <v>12</v>
          </cell>
        </row>
        <row r="260">
          <cell r="J260" t="str">
            <v>RU000A0JWBP5</v>
          </cell>
          <cell r="K260">
            <v>40</v>
          </cell>
          <cell r="L260">
            <v>42.250799999999998</v>
          </cell>
          <cell r="M260" t="str">
            <v>HE 224289</v>
          </cell>
          <cell r="N260" t="str">
            <v>Global Ports Investments Plc</v>
          </cell>
          <cell r="O260" t="str">
            <v>A</v>
          </cell>
          <cell r="P260" t="str">
            <v>Эксперт РА</v>
          </cell>
          <cell r="Q260" t="str">
            <v>Ba3</v>
          </cell>
          <cell r="R260">
            <v>12</v>
          </cell>
        </row>
        <row r="261">
          <cell r="J261" t="str">
            <v>RU000A0JWBP5</v>
          </cell>
          <cell r="K261">
            <v>40</v>
          </cell>
          <cell r="L261">
            <v>42.250799999999998</v>
          </cell>
          <cell r="M261" t="str">
            <v>HE 224289</v>
          </cell>
          <cell r="N261" t="str">
            <v>Global Ports Investments Plc</v>
          </cell>
          <cell r="O261" t="str">
            <v>A</v>
          </cell>
          <cell r="P261" t="str">
            <v>Эксперт РА</v>
          </cell>
          <cell r="Q261" t="str">
            <v>Ba3</v>
          </cell>
          <cell r="R261">
            <v>12</v>
          </cell>
        </row>
        <row r="262">
          <cell r="J262" t="str">
            <v>RU000A0JWBP5</v>
          </cell>
          <cell r="K262">
            <v>36</v>
          </cell>
          <cell r="L262">
            <v>38.02572</v>
          </cell>
          <cell r="M262" t="str">
            <v>HE 224289</v>
          </cell>
          <cell r="N262" t="str">
            <v>Global Ports Investments Plc</v>
          </cell>
          <cell r="O262" t="str">
            <v>A</v>
          </cell>
          <cell r="P262" t="str">
            <v>Эксперт РА</v>
          </cell>
          <cell r="Q262" t="str">
            <v>Ba3</v>
          </cell>
          <cell r="R262">
            <v>12</v>
          </cell>
        </row>
        <row r="263">
          <cell r="J263" t="str">
            <v>RU000A0JWBP5</v>
          </cell>
          <cell r="K263">
            <v>36</v>
          </cell>
          <cell r="L263">
            <v>38.02572</v>
          </cell>
          <cell r="M263" t="str">
            <v>HE 224289</v>
          </cell>
          <cell r="N263" t="str">
            <v>Global Ports Investments Plc</v>
          </cell>
          <cell r="O263" t="str">
            <v>A</v>
          </cell>
          <cell r="P263" t="str">
            <v>Эксперт РА</v>
          </cell>
          <cell r="Q263" t="str">
            <v>Ba3</v>
          </cell>
          <cell r="R263">
            <v>12</v>
          </cell>
        </row>
        <row r="264">
          <cell r="J264" t="str">
            <v>RU000A0JW5E3</v>
          </cell>
          <cell r="K264">
            <v>35</v>
          </cell>
          <cell r="L264">
            <v>37.91865</v>
          </cell>
          <cell r="M264" t="str">
            <v>HE 224289</v>
          </cell>
          <cell r="N264" t="str">
            <v>Global Ports Investments Plc</v>
          </cell>
          <cell r="O264" t="str">
            <v>A</v>
          </cell>
          <cell r="P264" t="str">
            <v>Эксперт РА</v>
          </cell>
          <cell r="Q264" t="str">
            <v>Ba3</v>
          </cell>
          <cell r="R264">
            <v>12</v>
          </cell>
        </row>
        <row r="265">
          <cell r="J265" t="str">
            <v>RU000A0JWBP5</v>
          </cell>
          <cell r="K265">
            <v>34</v>
          </cell>
          <cell r="L265">
            <v>35.913179999999997</v>
          </cell>
          <cell r="M265" t="str">
            <v>HE 224289</v>
          </cell>
          <cell r="N265" t="str">
            <v>Global Ports Investments Plc</v>
          </cell>
          <cell r="O265" t="str">
            <v>A</v>
          </cell>
          <cell r="P265" t="str">
            <v>Эксперт РА</v>
          </cell>
          <cell r="Q265" t="str">
            <v>Ba3</v>
          </cell>
          <cell r="R265">
            <v>12</v>
          </cell>
        </row>
        <row r="266">
          <cell r="J266" t="str">
            <v>RU000A0JW0S4</v>
          </cell>
          <cell r="K266">
            <v>30</v>
          </cell>
          <cell r="L266">
            <v>33.119100000000003</v>
          </cell>
          <cell r="M266" t="str">
            <v>HE 224289</v>
          </cell>
          <cell r="N266" t="str">
            <v>Global Ports Investments Plc</v>
          </cell>
          <cell r="O266" t="str">
            <v>A</v>
          </cell>
          <cell r="P266" t="str">
            <v>Эксперт РА</v>
          </cell>
          <cell r="Q266" t="str">
            <v>Ba3</v>
          </cell>
          <cell r="R266">
            <v>12</v>
          </cell>
        </row>
        <row r="267">
          <cell r="J267" t="str">
            <v>RU000A0JW0S4</v>
          </cell>
          <cell r="K267">
            <v>30</v>
          </cell>
          <cell r="L267">
            <v>33.119100000000003</v>
          </cell>
          <cell r="M267" t="str">
            <v>HE 224289</v>
          </cell>
          <cell r="N267" t="str">
            <v>Global Ports Investments Plc</v>
          </cell>
          <cell r="O267" t="str">
            <v>A</v>
          </cell>
          <cell r="P267" t="str">
            <v>Эксперт РА</v>
          </cell>
          <cell r="Q267" t="str">
            <v>Ba3</v>
          </cell>
          <cell r="R267">
            <v>12</v>
          </cell>
        </row>
        <row r="268">
          <cell r="J268" t="str">
            <v>RU000A0JWBP5</v>
          </cell>
          <cell r="K268">
            <v>31</v>
          </cell>
          <cell r="L268">
            <v>32.744370000000004</v>
          </cell>
          <cell r="M268" t="str">
            <v>HE 224289</v>
          </cell>
          <cell r="N268" t="str">
            <v>Global Ports Investments Plc</v>
          </cell>
          <cell r="O268" t="str">
            <v>A</v>
          </cell>
          <cell r="P268" t="str">
            <v>Эксперт РА</v>
          </cell>
          <cell r="Q268" t="str">
            <v>Ba3</v>
          </cell>
          <cell r="R268">
            <v>12</v>
          </cell>
        </row>
        <row r="269">
          <cell r="J269" t="str">
            <v>RU000A0JW5E3</v>
          </cell>
          <cell r="K269">
            <v>30</v>
          </cell>
          <cell r="L269">
            <v>32.5017</v>
          </cell>
          <cell r="M269" t="str">
            <v>HE 224289</v>
          </cell>
          <cell r="N269" t="str">
            <v>Global Ports Investments Plc</v>
          </cell>
          <cell r="O269" t="str">
            <v>A</v>
          </cell>
          <cell r="P269" t="str">
            <v>Эксперт РА</v>
          </cell>
          <cell r="Q269" t="str">
            <v>Ba3</v>
          </cell>
          <cell r="R269">
            <v>12</v>
          </cell>
        </row>
        <row r="270">
          <cell r="J270" t="str">
            <v>RU000A0JW5E3</v>
          </cell>
          <cell r="K270">
            <v>30</v>
          </cell>
          <cell r="L270">
            <v>32.5017</v>
          </cell>
          <cell r="M270" t="str">
            <v>HE 224289</v>
          </cell>
          <cell r="N270" t="str">
            <v>Global Ports Investments Plc</v>
          </cell>
          <cell r="O270" t="str">
            <v>A</v>
          </cell>
          <cell r="P270" t="str">
            <v>Эксперт РА</v>
          </cell>
          <cell r="Q270" t="str">
            <v>Ba3</v>
          </cell>
          <cell r="R270">
            <v>12</v>
          </cell>
        </row>
        <row r="271">
          <cell r="J271" t="str">
            <v>RU000A0JW5E3</v>
          </cell>
          <cell r="K271">
            <v>30</v>
          </cell>
          <cell r="L271">
            <v>32.5017</v>
          </cell>
          <cell r="M271" t="str">
            <v>HE 224289</v>
          </cell>
          <cell r="N271" t="str">
            <v>Global Ports Investments Plc</v>
          </cell>
          <cell r="O271" t="str">
            <v>A</v>
          </cell>
          <cell r="P271" t="str">
            <v>Эксперт РА</v>
          </cell>
          <cell r="Q271" t="str">
            <v>Ba3</v>
          </cell>
          <cell r="R271">
            <v>12</v>
          </cell>
        </row>
        <row r="272">
          <cell r="J272" t="str">
            <v>RU000A0JWBP5</v>
          </cell>
          <cell r="K272">
            <v>30</v>
          </cell>
          <cell r="L272">
            <v>31.688099999999999</v>
          </cell>
          <cell r="M272" t="str">
            <v>HE 224289</v>
          </cell>
          <cell r="N272" t="str">
            <v>Global Ports Investments Plc</v>
          </cell>
          <cell r="O272" t="str">
            <v>A</v>
          </cell>
          <cell r="P272" t="str">
            <v>Эксперт РА</v>
          </cell>
          <cell r="Q272" t="str">
            <v>Ba3</v>
          </cell>
          <cell r="R272">
            <v>12</v>
          </cell>
        </row>
        <row r="273">
          <cell r="J273" t="str">
            <v>RU000A0JWBP5</v>
          </cell>
          <cell r="K273">
            <v>30</v>
          </cell>
          <cell r="L273">
            <v>31.688099999999999</v>
          </cell>
          <cell r="M273" t="str">
            <v>HE 224289</v>
          </cell>
          <cell r="N273" t="str">
            <v>Global Ports Investments Plc</v>
          </cell>
          <cell r="O273" t="str">
            <v>A</v>
          </cell>
          <cell r="P273" t="str">
            <v>Эксперт РА</v>
          </cell>
          <cell r="Q273" t="str">
            <v>Ba3</v>
          </cell>
          <cell r="R273">
            <v>12</v>
          </cell>
        </row>
        <row r="274">
          <cell r="J274" t="str">
            <v>RU000A0JW5E3</v>
          </cell>
          <cell r="K274">
            <v>29</v>
          </cell>
          <cell r="L274">
            <v>31.418310000000002</v>
          </cell>
          <cell r="M274" t="str">
            <v>HE 224289</v>
          </cell>
          <cell r="N274" t="str">
            <v>Global Ports Investments Plc</v>
          </cell>
          <cell r="O274" t="str">
            <v>A</v>
          </cell>
          <cell r="P274" t="str">
            <v>Эксперт РА</v>
          </cell>
          <cell r="Q274" t="str">
            <v>Ba3</v>
          </cell>
          <cell r="R274">
            <v>12</v>
          </cell>
        </row>
        <row r="275">
          <cell r="J275" t="str">
            <v>RU000A0JWBP5</v>
          </cell>
          <cell r="K275">
            <v>29</v>
          </cell>
          <cell r="L275">
            <v>30.631830000000001</v>
          </cell>
          <cell r="M275" t="str">
            <v>HE 224289</v>
          </cell>
          <cell r="N275" t="str">
            <v>Global Ports Investments Plc</v>
          </cell>
          <cell r="O275" t="str">
            <v>A</v>
          </cell>
          <cell r="P275" t="str">
            <v>Эксперт РА</v>
          </cell>
          <cell r="Q275" t="str">
            <v>Ba3</v>
          </cell>
          <cell r="R275">
            <v>12</v>
          </cell>
        </row>
        <row r="276">
          <cell r="J276" t="str">
            <v>RU000A0JW5E3</v>
          </cell>
          <cell r="K276">
            <v>28</v>
          </cell>
          <cell r="L276">
            <v>30.33492</v>
          </cell>
          <cell r="M276" t="str">
            <v>HE 224289</v>
          </cell>
          <cell r="N276" t="str">
            <v>Global Ports Investments Plc</v>
          </cell>
          <cell r="O276" t="str">
            <v>A</v>
          </cell>
          <cell r="P276" t="str">
            <v>Эксперт РА</v>
          </cell>
          <cell r="Q276" t="str">
            <v>Ba3</v>
          </cell>
          <cell r="R276">
            <v>12</v>
          </cell>
        </row>
        <row r="277">
          <cell r="J277" t="str">
            <v>RU000A0JWBP5</v>
          </cell>
          <cell r="K277">
            <v>28</v>
          </cell>
          <cell r="L277">
            <v>29.575559999999999</v>
          </cell>
          <cell r="M277" t="str">
            <v>HE 224289</v>
          </cell>
          <cell r="N277" t="str">
            <v>Global Ports Investments Plc</v>
          </cell>
          <cell r="O277" t="str">
            <v>A</v>
          </cell>
          <cell r="P277" t="str">
            <v>Эксперт РА</v>
          </cell>
          <cell r="Q277" t="str">
            <v>Ba3</v>
          </cell>
          <cell r="R277">
            <v>12</v>
          </cell>
        </row>
        <row r="278">
          <cell r="J278" t="str">
            <v>RU000A0JW5E3</v>
          </cell>
          <cell r="K278">
            <v>27</v>
          </cell>
          <cell r="L278">
            <v>29.251529999999999</v>
          </cell>
          <cell r="M278" t="str">
            <v>HE 224289</v>
          </cell>
          <cell r="N278" t="str">
            <v>Global Ports Investments Plc</v>
          </cell>
          <cell r="O278" t="str">
            <v>A</v>
          </cell>
          <cell r="P278" t="str">
            <v>Эксперт РА</v>
          </cell>
          <cell r="Q278" t="str">
            <v>Ba3</v>
          </cell>
          <cell r="R278">
            <v>12</v>
          </cell>
        </row>
        <row r="279">
          <cell r="J279" t="str">
            <v>RU000A0JWBP5</v>
          </cell>
          <cell r="K279">
            <v>26</v>
          </cell>
          <cell r="L279">
            <v>27.46302</v>
          </cell>
          <cell r="M279" t="str">
            <v>HE 224289</v>
          </cell>
          <cell r="N279" t="str">
            <v>Global Ports Investments Plc</v>
          </cell>
          <cell r="O279" t="str">
            <v>A</v>
          </cell>
          <cell r="P279" t="str">
            <v>Эксперт РА</v>
          </cell>
          <cell r="Q279" t="str">
            <v>Ba3</v>
          </cell>
          <cell r="R279">
            <v>12</v>
          </cell>
        </row>
        <row r="280">
          <cell r="J280" t="str">
            <v>RU000A0JWBP5</v>
          </cell>
          <cell r="K280">
            <v>26</v>
          </cell>
          <cell r="L280">
            <v>27.46302</v>
          </cell>
          <cell r="M280" t="str">
            <v>HE 224289</v>
          </cell>
          <cell r="N280" t="str">
            <v>Global Ports Investments Plc</v>
          </cell>
          <cell r="O280" t="str">
            <v>A</v>
          </cell>
          <cell r="P280" t="str">
            <v>Эксперт РА</v>
          </cell>
          <cell r="Q280" t="str">
            <v>Ba3</v>
          </cell>
          <cell r="R280">
            <v>12</v>
          </cell>
        </row>
        <row r="281">
          <cell r="J281" t="str">
            <v>RU000A0JW5E3</v>
          </cell>
          <cell r="K281">
            <v>25</v>
          </cell>
          <cell r="L281">
            <v>27.08475</v>
          </cell>
          <cell r="M281" t="str">
            <v>HE 224289</v>
          </cell>
          <cell r="N281" t="str">
            <v>Global Ports Investments Plc</v>
          </cell>
          <cell r="O281" t="str">
            <v>A</v>
          </cell>
          <cell r="P281" t="str">
            <v>Эксперт РА</v>
          </cell>
          <cell r="Q281" t="str">
            <v>Ba3</v>
          </cell>
          <cell r="R281">
            <v>12</v>
          </cell>
        </row>
        <row r="282">
          <cell r="J282" t="str">
            <v>RU000A0JW0S4</v>
          </cell>
          <cell r="K282">
            <v>24</v>
          </cell>
          <cell r="L282">
            <v>26.495280000000001</v>
          </cell>
          <cell r="M282" t="str">
            <v>HE 224289</v>
          </cell>
          <cell r="N282" t="str">
            <v>Global Ports Investments Plc</v>
          </cell>
          <cell r="O282" t="str">
            <v>A</v>
          </cell>
          <cell r="P282" t="str">
            <v>Эксперт РА</v>
          </cell>
          <cell r="Q282" t="str">
            <v>Ba3</v>
          </cell>
          <cell r="R282">
            <v>12</v>
          </cell>
        </row>
        <row r="283">
          <cell r="J283" t="str">
            <v>RU000A0JWBP5</v>
          </cell>
          <cell r="K283">
            <v>25</v>
          </cell>
          <cell r="L283">
            <v>26.406749999999999</v>
          </cell>
          <cell r="M283" t="str">
            <v>HE 224289</v>
          </cell>
          <cell r="N283" t="str">
            <v>Global Ports Investments Plc</v>
          </cell>
          <cell r="O283" t="str">
            <v>A</v>
          </cell>
          <cell r="P283" t="str">
            <v>Эксперт РА</v>
          </cell>
          <cell r="Q283" t="str">
            <v>Ba3</v>
          </cell>
          <cell r="R283">
            <v>12</v>
          </cell>
        </row>
        <row r="284">
          <cell r="J284" t="str">
            <v>RU000A0JWBP5</v>
          </cell>
          <cell r="K284">
            <v>25</v>
          </cell>
          <cell r="L284">
            <v>26.406749999999999</v>
          </cell>
          <cell r="M284" t="str">
            <v>HE 224289</v>
          </cell>
          <cell r="N284" t="str">
            <v>Global Ports Investments Plc</v>
          </cell>
          <cell r="O284" t="str">
            <v>A</v>
          </cell>
          <cell r="P284" t="str">
            <v>Эксперт РА</v>
          </cell>
          <cell r="Q284" t="str">
            <v>Ba3</v>
          </cell>
          <cell r="R284">
            <v>12</v>
          </cell>
        </row>
        <row r="285">
          <cell r="J285" t="str">
            <v>RU000A0JW5E3</v>
          </cell>
          <cell r="K285">
            <v>23</v>
          </cell>
          <cell r="L285">
            <v>24.91797</v>
          </cell>
          <cell r="M285" t="str">
            <v>HE 224289</v>
          </cell>
          <cell r="N285" t="str">
            <v>Global Ports Investments Plc</v>
          </cell>
          <cell r="O285" t="str">
            <v>A</v>
          </cell>
          <cell r="P285" t="str">
            <v>Эксперт РА</v>
          </cell>
          <cell r="Q285" t="str">
            <v>Ba3</v>
          </cell>
          <cell r="R285">
            <v>12</v>
          </cell>
        </row>
        <row r="286">
          <cell r="J286" t="str">
            <v>RU000A0JWBP5</v>
          </cell>
          <cell r="K286">
            <v>22</v>
          </cell>
          <cell r="L286">
            <v>23.237939999999998</v>
          </cell>
          <cell r="M286" t="str">
            <v>HE 224289</v>
          </cell>
          <cell r="N286" t="str">
            <v>Global Ports Investments Plc</v>
          </cell>
          <cell r="O286" t="str">
            <v>A</v>
          </cell>
          <cell r="P286" t="str">
            <v>Эксперт РА</v>
          </cell>
          <cell r="Q286" t="str">
            <v>Ba3</v>
          </cell>
          <cell r="R286">
            <v>12</v>
          </cell>
        </row>
        <row r="287">
          <cell r="J287" t="str">
            <v>RU000A0JW5E3</v>
          </cell>
          <cell r="K287">
            <v>21</v>
          </cell>
          <cell r="L287">
            <v>22.751190000000001</v>
          </cell>
          <cell r="M287" t="str">
            <v>HE 224289</v>
          </cell>
          <cell r="N287" t="str">
            <v>Global Ports Investments Plc</v>
          </cell>
          <cell r="O287" t="str">
            <v>A</v>
          </cell>
          <cell r="P287" t="str">
            <v>Эксперт РА</v>
          </cell>
          <cell r="Q287" t="str">
            <v>Ba3</v>
          </cell>
          <cell r="R287">
            <v>12</v>
          </cell>
        </row>
        <row r="288">
          <cell r="J288" t="str">
            <v>RU000A0JW5E3</v>
          </cell>
          <cell r="K288">
            <v>20</v>
          </cell>
          <cell r="L288">
            <v>21.6678</v>
          </cell>
          <cell r="M288" t="str">
            <v>HE 224289</v>
          </cell>
          <cell r="N288" t="str">
            <v>Global Ports Investments Plc</v>
          </cell>
          <cell r="O288" t="str">
            <v>A</v>
          </cell>
          <cell r="P288" t="str">
            <v>Эксперт РА</v>
          </cell>
          <cell r="Q288" t="str">
            <v>Ba3</v>
          </cell>
          <cell r="R288">
            <v>12</v>
          </cell>
        </row>
        <row r="289">
          <cell r="J289" t="str">
            <v>RU000A0JW5E3</v>
          </cell>
          <cell r="K289">
            <v>20</v>
          </cell>
          <cell r="L289">
            <v>21.6678</v>
          </cell>
          <cell r="M289" t="str">
            <v>HE 224289</v>
          </cell>
          <cell r="N289" t="str">
            <v>Global Ports Investments Plc</v>
          </cell>
          <cell r="O289" t="str">
            <v>A</v>
          </cell>
          <cell r="P289" t="str">
            <v>Эксперт РА</v>
          </cell>
          <cell r="Q289" t="str">
            <v>Ba3</v>
          </cell>
          <cell r="R289">
            <v>12</v>
          </cell>
        </row>
        <row r="290">
          <cell r="J290" t="str">
            <v>RU000A0JW5E3</v>
          </cell>
          <cell r="K290">
            <v>20</v>
          </cell>
          <cell r="L290">
            <v>21.6678</v>
          </cell>
          <cell r="M290" t="str">
            <v>HE 224289</v>
          </cell>
          <cell r="N290" t="str">
            <v>Global Ports Investments Plc</v>
          </cell>
          <cell r="O290" t="str">
            <v>A</v>
          </cell>
          <cell r="P290" t="str">
            <v>Эксперт РА</v>
          </cell>
          <cell r="Q290" t="str">
            <v>Ba3</v>
          </cell>
          <cell r="R290">
            <v>12</v>
          </cell>
        </row>
        <row r="291">
          <cell r="J291" t="str">
            <v>RU000A0JW5E3</v>
          </cell>
          <cell r="K291">
            <v>20</v>
          </cell>
          <cell r="L291">
            <v>21.6678</v>
          </cell>
          <cell r="M291" t="str">
            <v>HE 224289</v>
          </cell>
          <cell r="N291" t="str">
            <v>Global Ports Investments Plc</v>
          </cell>
          <cell r="O291" t="str">
            <v>A</v>
          </cell>
          <cell r="P291" t="str">
            <v>Эксперт РА</v>
          </cell>
          <cell r="Q291" t="str">
            <v>Ba3</v>
          </cell>
          <cell r="R291">
            <v>12</v>
          </cell>
        </row>
        <row r="292">
          <cell r="J292" t="str">
            <v>RU000A0JW5E3</v>
          </cell>
          <cell r="K292">
            <v>20</v>
          </cell>
          <cell r="L292">
            <v>21.6678</v>
          </cell>
          <cell r="M292" t="str">
            <v>HE 224289</v>
          </cell>
          <cell r="N292" t="str">
            <v>Global Ports Investments Plc</v>
          </cell>
          <cell r="O292" t="str">
            <v>A</v>
          </cell>
          <cell r="P292" t="str">
            <v>Эксперт РА</v>
          </cell>
          <cell r="Q292" t="str">
            <v>Ba3</v>
          </cell>
          <cell r="R292">
            <v>12</v>
          </cell>
        </row>
        <row r="293">
          <cell r="J293" t="str">
            <v>RU000A0JW5E3</v>
          </cell>
          <cell r="K293">
            <v>20</v>
          </cell>
          <cell r="L293">
            <v>21.6678</v>
          </cell>
          <cell r="M293" t="str">
            <v>HE 224289</v>
          </cell>
          <cell r="N293" t="str">
            <v>Global Ports Investments Plc</v>
          </cell>
          <cell r="O293" t="str">
            <v>A</v>
          </cell>
          <cell r="P293" t="str">
            <v>Эксперт РА</v>
          </cell>
          <cell r="Q293" t="str">
            <v>Ba3</v>
          </cell>
          <cell r="R293">
            <v>12</v>
          </cell>
        </row>
        <row r="294">
          <cell r="J294" t="str">
            <v>RU000A0JWBP5</v>
          </cell>
          <cell r="K294">
            <v>20</v>
          </cell>
          <cell r="L294">
            <v>21.125399999999999</v>
          </cell>
          <cell r="M294" t="str">
            <v>HE 224289</v>
          </cell>
          <cell r="N294" t="str">
            <v>Global Ports Investments Plc</v>
          </cell>
          <cell r="O294" t="str">
            <v>A</v>
          </cell>
          <cell r="P294" t="str">
            <v>Эксперт РА</v>
          </cell>
          <cell r="Q294" t="str">
            <v>Ba3</v>
          </cell>
          <cell r="R294">
            <v>12</v>
          </cell>
        </row>
        <row r="295">
          <cell r="J295" t="str">
            <v>RU000A0JWBP5</v>
          </cell>
          <cell r="K295">
            <v>20</v>
          </cell>
          <cell r="L295">
            <v>21.125399999999999</v>
          </cell>
          <cell r="M295" t="str">
            <v>HE 224289</v>
          </cell>
          <cell r="N295" t="str">
            <v>Global Ports Investments Plc</v>
          </cell>
          <cell r="O295" t="str">
            <v>A</v>
          </cell>
          <cell r="P295" t="str">
            <v>Эксперт РА</v>
          </cell>
          <cell r="Q295" t="str">
            <v>Ba3</v>
          </cell>
          <cell r="R295">
            <v>12</v>
          </cell>
        </row>
        <row r="296">
          <cell r="J296" t="str">
            <v>RU000A0JWBP5</v>
          </cell>
          <cell r="K296">
            <v>20</v>
          </cell>
          <cell r="L296">
            <v>21.125399999999999</v>
          </cell>
          <cell r="M296" t="str">
            <v>HE 224289</v>
          </cell>
          <cell r="N296" t="str">
            <v>Global Ports Investments Plc</v>
          </cell>
          <cell r="O296" t="str">
            <v>A</v>
          </cell>
          <cell r="P296" t="str">
            <v>Эксперт РА</v>
          </cell>
          <cell r="Q296" t="str">
            <v>Ba3</v>
          </cell>
          <cell r="R296">
            <v>12</v>
          </cell>
        </row>
        <row r="297">
          <cell r="J297" t="str">
            <v>RU000A0JWBP5</v>
          </cell>
          <cell r="K297">
            <v>20</v>
          </cell>
          <cell r="L297">
            <v>21.125399999999999</v>
          </cell>
          <cell r="M297" t="str">
            <v>HE 224289</v>
          </cell>
          <cell r="N297" t="str">
            <v>Global Ports Investments Plc</v>
          </cell>
          <cell r="O297" t="str">
            <v>A</v>
          </cell>
          <cell r="P297" t="str">
            <v>Эксперт РА</v>
          </cell>
          <cell r="Q297" t="str">
            <v>Ba3</v>
          </cell>
          <cell r="R297">
            <v>12</v>
          </cell>
        </row>
        <row r="298">
          <cell r="J298" t="str">
            <v>RU000A0JWBP5</v>
          </cell>
          <cell r="K298">
            <v>20</v>
          </cell>
          <cell r="L298">
            <v>21.125399999999999</v>
          </cell>
          <cell r="M298" t="str">
            <v>HE 224289</v>
          </cell>
          <cell r="N298" t="str">
            <v>Global Ports Investments Plc</v>
          </cell>
          <cell r="O298" t="str">
            <v>A</v>
          </cell>
          <cell r="P298" t="str">
            <v>Эксперт РА</v>
          </cell>
          <cell r="Q298" t="str">
            <v>Ba3</v>
          </cell>
          <cell r="R298">
            <v>12</v>
          </cell>
        </row>
        <row r="299">
          <cell r="J299" t="str">
            <v>RU000A0JW5E3</v>
          </cell>
          <cell r="K299">
            <v>19</v>
          </cell>
          <cell r="L299">
            <v>20.584409999999998</v>
          </cell>
          <cell r="M299" t="str">
            <v>HE 224289</v>
          </cell>
          <cell r="N299" t="str">
            <v>Global Ports Investments Plc</v>
          </cell>
          <cell r="O299" t="str">
            <v>A</v>
          </cell>
          <cell r="P299" t="str">
            <v>Эксперт РА</v>
          </cell>
          <cell r="Q299" t="str">
            <v>Ba3</v>
          </cell>
          <cell r="R299">
            <v>12</v>
          </cell>
        </row>
        <row r="300">
          <cell r="J300" t="str">
            <v>RU000A0JWBP5</v>
          </cell>
          <cell r="K300">
            <v>19</v>
          </cell>
          <cell r="L300">
            <v>20.069130000000001</v>
          </cell>
          <cell r="M300" t="str">
            <v>HE 224289</v>
          </cell>
          <cell r="N300" t="str">
            <v>Global Ports Investments Plc</v>
          </cell>
          <cell r="O300" t="str">
            <v>A</v>
          </cell>
          <cell r="P300" t="str">
            <v>Эксперт РА</v>
          </cell>
          <cell r="Q300" t="str">
            <v>Ba3</v>
          </cell>
          <cell r="R300">
            <v>12</v>
          </cell>
        </row>
        <row r="301">
          <cell r="J301" t="str">
            <v>RU000A0JW5E3</v>
          </cell>
          <cell r="K301">
            <v>18</v>
          </cell>
          <cell r="L301">
            <v>19.50102</v>
          </cell>
          <cell r="M301" t="str">
            <v>HE 224289</v>
          </cell>
          <cell r="N301" t="str">
            <v>Global Ports Investments Plc</v>
          </cell>
          <cell r="O301" t="str">
            <v>A</v>
          </cell>
          <cell r="P301" t="str">
            <v>Эксперт РА</v>
          </cell>
          <cell r="Q301" t="str">
            <v>Ba3</v>
          </cell>
          <cell r="R301">
            <v>12</v>
          </cell>
        </row>
        <row r="302">
          <cell r="J302" t="str">
            <v>RU000A0JWBP5</v>
          </cell>
          <cell r="K302">
            <v>15</v>
          </cell>
          <cell r="L302">
            <v>15.844049999999999</v>
          </cell>
          <cell r="M302" t="str">
            <v>HE 224289</v>
          </cell>
          <cell r="N302" t="str">
            <v>Global Ports Investments Plc</v>
          </cell>
          <cell r="O302" t="str">
            <v>A</v>
          </cell>
          <cell r="P302" t="str">
            <v>Эксперт РА</v>
          </cell>
          <cell r="Q302" t="str">
            <v>Ba3</v>
          </cell>
          <cell r="R302">
            <v>12</v>
          </cell>
        </row>
        <row r="303">
          <cell r="J303" t="str">
            <v>RU000A0JWBP5</v>
          </cell>
          <cell r="K303">
            <v>15</v>
          </cell>
          <cell r="L303">
            <v>15.844049999999999</v>
          </cell>
          <cell r="M303" t="str">
            <v>HE 224289</v>
          </cell>
          <cell r="N303" t="str">
            <v>Global Ports Investments Plc</v>
          </cell>
          <cell r="O303" t="str">
            <v>A</v>
          </cell>
          <cell r="P303" t="str">
            <v>Эксперт РА</v>
          </cell>
          <cell r="Q303" t="str">
            <v>Ba3</v>
          </cell>
          <cell r="R303">
            <v>12</v>
          </cell>
        </row>
        <row r="304">
          <cell r="J304" t="str">
            <v>RU000A0JWBP5</v>
          </cell>
          <cell r="K304">
            <v>15</v>
          </cell>
          <cell r="L304">
            <v>15.844049999999999</v>
          </cell>
          <cell r="M304" t="str">
            <v>HE 224289</v>
          </cell>
          <cell r="N304" t="str">
            <v>Global Ports Investments Plc</v>
          </cell>
          <cell r="O304" t="str">
            <v>A</v>
          </cell>
          <cell r="P304" t="str">
            <v>Эксперт РА</v>
          </cell>
          <cell r="Q304" t="str">
            <v>Ba3</v>
          </cell>
          <cell r="R304">
            <v>12</v>
          </cell>
        </row>
        <row r="305">
          <cell r="J305" t="str">
            <v>RU000A0JWBP5</v>
          </cell>
          <cell r="K305">
            <v>14</v>
          </cell>
          <cell r="L305">
            <v>14.78778</v>
          </cell>
          <cell r="M305" t="str">
            <v>HE 224289</v>
          </cell>
          <cell r="N305" t="str">
            <v>Global Ports Investments Plc</v>
          </cell>
          <cell r="O305" t="str">
            <v>A</v>
          </cell>
          <cell r="P305" t="str">
            <v>Эксперт РА</v>
          </cell>
          <cell r="Q305" t="str">
            <v>Ba3</v>
          </cell>
          <cell r="R305">
            <v>12</v>
          </cell>
        </row>
        <row r="306">
          <cell r="J306" t="str">
            <v>RU000A0JW5E3</v>
          </cell>
          <cell r="K306">
            <v>13</v>
          </cell>
          <cell r="L306">
            <v>14.084070000000001</v>
          </cell>
          <cell r="M306" t="str">
            <v>HE 224289</v>
          </cell>
          <cell r="N306" t="str">
            <v>Global Ports Investments Plc</v>
          </cell>
          <cell r="O306" t="str">
            <v>A</v>
          </cell>
          <cell r="P306" t="str">
            <v>Эксперт РА</v>
          </cell>
          <cell r="Q306" t="str">
            <v>Ba3</v>
          </cell>
          <cell r="R306">
            <v>12</v>
          </cell>
        </row>
        <row r="307">
          <cell r="J307" t="str">
            <v>RU000A0JW5E3</v>
          </cell>
          <cell r="K307">
            <v>12</v>
          </cell>
          <cell r="L307">
            <v>13.000679999999999</v>
          </cell>
          <cell r="M307" t="str">
            <v>HE 224289</v>
          </cell>
          <cell r="N307" t="str">
            <v>Global Ports Investments Plc</v>
          </cell>
          <cell r="O307" t="str">
            <v>A</v>
          </cell>
          <cell r="P307" t="str">
            <v>Эксперт РА</v>
          </cell>
          <cell r="Q307" t="str">
            <v>Ba3</v>
          </cell>
          <cell r="R307">
            <v>12</v>
          </cell>
        </row>
        <row r="308">
          <cell r="J308" t="str">
            <v>RU000A0JW5E3</v>
          </cell>
          <cell r="K308">
            <v>11</v>
          </cell>
          <cell r="L308">
            <v>11.917289999999999</v>
          </cell>
          <cell r="M308" t="str">
            <v>HE 224289</v>
          </cell>
          <cell r="N308" t="str">
            <v>Global Ports Investments Plc</v>
          </cell>
          <cell r="O308" t="str">
            <v>A</v>
          </cell>
          <cell r="P308" t="str">
            <v>Эксперт РА</v>
          </cell>
          <cell r="Q308" t="str">
            <v>Ba3</v>
          </cell>
          <cell r="R308">
            <v>12</v>
          </cell>
        </row>
        <row r="309">
          <cell r="J309" t="str">
            <v>RU000A0JWBP5</v>
          </cell>
          <cell r="K309">
            <v>11</v>
          </cell>
          <cell r="L309">
            <v>11.618969999999999</v>
          </cell>
          <cell r="M309" t="str">
            <v>HE 224289</v>
          </cell>
          <cell r="N309" t="str">
            <v>Global Ports Investments Plc</v>
          </cell>
          <cell r="O309" t="str">
            <v>A</v>
          </cell>
          <cell r="P309" t="str">
            <v>Эксперт РА</v>
          </cell>
          <cell r="Q309" t="str">
            <v>Ba3</v>
          </cell>
          <cell r="R309">
            <v>12</v>
          </cell>
        </row>
        <row r="310">
          <cell r="J310" t="str">
            <v>RU000A0JW0S4</v>
          </cell>
          <cell r="K310">
            <v>10</v>
          </cell>
          <cell r="L310">
            <v>11.0397</v>
          </cell>
          <cell r="M310" t="str">
            <v>HE 224289</v>
          </cell>
          <cell r="N310" t="str">
            <v>Global Ports Investments Plc</v>
          </cell>
          <cell r="O310" t="str">
            <v>A</v>
          </cell>
          <cell r="P310" t="str">
            <v>Эксперт РА</v>
          </cell>
          <cell r="Q310" t="str">
            <v>Ba3</v>
          </cell>
          <cell r="R310">
            <v>12</v>
          </cell>
        </row>
        <row r="311">
          <cell r="J311" t="str">
            <v>RU000A0JW5E3</v>
          </cell>
          <cell r="K311">
            <v>10</v>
          </cell>
          <cell r="L311">
            <v>10.8339</v>
          </cell>
          <cell r="M311" t="str">
            <v>HE 224289</v>
          </cell>
          <cell r="N311" t="str">
            <v>Global Ports Investments Plc</v>
          </cell>
          <cell r="O311" t="str">
            <v>A</v>
          </cell>
          <cell r="P311" t="str">
            <v>Эксперт РА</v>
          </cell>
          <cell r="Q311" t="str">
            <v>Ba3</v>
          </cell>
          <cell r="R311">
            <v>12</v>
          </cell>
        </row>
        <row r="312">
          <cell r="J312" t="str">
            <v>RU000A0JW5E3</v>
          </cell>
          <cell r="K312">
            <v>10</v>
          </cell>
          <cell r="L312">
            <v>10.8339</v>
          </cell>
          <cell r="M312" t="str">
            <v>HE 224289</v>
          </cell>
          <cell r="N312" t="str">
            <v>Global Ports Investments Plc</v>
          </cell>
          <cell r="O312" t="str">
            <v>A</v>
          </cell>
          <cell r="P312" t="str">
            <v>Эксперт РА</v>
          </cell>
          <cell r="Q312" t="str">
            <v>Ba3</v>
          </cell>
          <cell r="R312">
            <v>12</v>
          </cell>
        </row>
        <row r="313">
          <cell r="J313" t="str">
            <v>RU000A0JW5E3</v>
          </cell>
          <cell r="K313">
            <v>10</v>
          </cell>
          <cell r="L313">
            <v>10.8339</v>
          </cell>
          <cell r="M313" t="str">
            <v>HE 224289</v>
          </cell>
          <cell r="N313" t="str">
            <v>Global Ports Investments Plc</v>
          </cell>
          <cell r="O313" t="str">
            <v>A</v>
          </cell>
          <cell r="P313" t="str">
            <v>Эксперт РА</v>
          </cell>
          <cell r="Q313" t="str">
            <v>Ba3</v>
          </cell>
          <cell r="R313">
            <v>12</v>
          </cell>
        </row>
        <row r="314">
          <cell r="J314" t="str">
            <v>RU000A0JW5E3</v>
          </cell>
          <cell r="K314">
            <v>10</v>
          </cell>
          <cell r="L314">
            <v>10.8339</v>
          </cell>
          <cell r="M314" t="str">
            <v>HE 224289</v>
          </cell>
          <cell r="N314" t="str">
            <v>Global Ports Investments Plc</v>
          </cell>
          <cell r="O314" t="str">
            <v>A</v>
          </cell>
          <cell r="P314" t="str">
            <v>Эксперт РА</v>
          </cell>
          <cell r="Q314" t="str">
            <v>Ba3</v>
          </cell>
          <cell r="R314">
            <v>12</v>
          </cell>
        </row>
        <row r="315">
          <cell r="J315" t="str">
            <v>RU000A0JWBP5</v>
          </cell>
          <cell r="K315">
            <v>10</v>
          </cell>
          <cell r="L315">
            <v>10.5627</v>
          </cell>
          <cell r="M315" t="str">
            <v>HE 224289</v>
          </cell>
          <cell r="N315" t="str">
            <v>Global Ports Investments Plc</v>
          </cell>
          <cell r="O315" t="str">
            <v>A</v>
          </cell>
          <cell r="P315" t="str">
            <v>Эксперт РА</v>
          </cell>
          <cell r="Q315" t="str">
            <v>Ba3</v>
          </cell>
          <cell r="R315">
            <v>12</v>
          </cell>
        </row>
        <row r="316">
          <cell r="J316" t="str">
            <v>RU000A0JWBP5</v>
          </cell>
          <cell r="K316">
            <v>10</v>
          </cell>
          <cell r="L316">
            <v>10.5627</v>
          </cell>
          <cell r="M316" t="str">
            <v>HE 224289</v>
          </cell>
          <cell r="N316" t="str">
            <v>Global Ports Investments Plc</v>
          </cell>
          <cell r="O316" t="str">
            <v>A</v>
          </cell>
          <cell r="P316" t="str">
            <v>Эксперт РА</v>
          </cell>
          <cell r="Q316" t="str">
            <v>Ba3</v>
          </cell>
          <cell r="R316">
            <v>12</v>
          </cell>
        </row>
        <row r="317">
          <cell r="J317" t="str">
            <v>RU000A0JWBP5</v>
          </cell>
          <cell r="K317">
            <v>10</v>
          </cell>
          <cell r="L317">
            <v>10.5627</v>
          </cell>
          <cell r="M317" t="str">
            <v>HE 224289</v>
          </cell>
          <cell r="N317" t="str">
            <v>Global Ports Investments Plc</v>
          </cell>
          <cell r="O317" t="str">
            <v>A</v>
          </cell>
          <cell r="P317" t="str">
            <v>Эксперт РА</v>
          </cell>
          <cell r="Q317" t="str">
            <v>Ba3</v>
          </cell>
          <cell r="R317">
            <v>12</v>
          </cell>
        </row>
        <row r="318">
          <cell r="J318" t="str">
            <v>RU000A0JWBP5</v>
          </cell>
          <cell r="K318">
            <v>10</v>
          </cell>
          <cell r="L318">
            <v>10.5627</v>
          </cell>
          <cell r="M318" t="str">
            <v>HE 224289</v>
          </cell>
          <cell r="N318" t="str">
            <v>Global Ports Investments Plc</v>
          </cell>
          <cell r="O318" t="str">
            <v>A</v>
          </cell>
          <cell r="P318" t="str">
            <v>Эксперт РА</v>
          </cell>
          <cell r="Q318" t="str">
            <v>Ba3</v>
          </cell>
          <cell r="R318">
            <v>12</v>
          </cell>
        </row>
        <row r="319">
          <cell r="J319" t="str">
            <v>RU000A0JWBP5</v>
          </cell>
          <cell r="K319">
            <v>10</v>
          </cell>
          <cell r="L319">
            <v>10.5627</v>
          </cell>
          <cell r="M319" t="str">
            <v>HE 224289</v>
          </cell>
          <cell r="N319" t="str">
            <v>Global Ports Investments Plc</v>
          </cell>
          <cell r="O319" t="str">
            <v>A</v>
          </cell>
          <cell r="P319" t="str">
            <v>Эксперт РА</v>
          </cell>
          <cell r="Q319" t="str">
            <v>Ba3</v>
          </cell>
          <cell r="R319">
            <v>12</v>
          </cell>
        </row>
        <row r="320">
          <cell r="J320" t="str">
            <v>RU000A0JW5E3</v>
          </cell>
          <cell r="K320">
            <v>9</v>
          </cell>
          <cell r="L320">
            <v>9.7505100000000002</v>
          </cell>
          <cell r="M320" t="str">
            <v>HE 224289</v>
          </cell>
          <cell r="N320" t="str">
            <v>Global Ports Investments Plc</v>
          </cell>
          <cell r="O320" t="str">
            <v>A</v>
          </cell>
          <cell r="P320" t="str">
            <v>Эксперт РА</v>
          </cell>
          <cell r="Q320" t="str">
            <v>Ba3</v>
          </cell>
          <cell r="R320">
            <v>12</v>
          </cell>
        </row>
        <row r="321">
          <cell r="J321" t="str">
            <v>RU000A0JWBP5</v>
          </cell>
          <cell r="K321">
            <v>9</v>
          </cell>
          <cell r="L321">
            <v>9.5064299999999999</v>
          </cell>
          <cell r="M321" t="str">
            <v>HE 224289</v>
          </cell>
          <cell r="N321" t="str">
            <v>Global Ports Investments Plc</v>
          </cell>
          <cell r="O321" t="str">
            <v>A</v>
          </cell>
          <cell r="P321" t="str">
            <v>Эксперт РА</v>
          </cell>
          <cell r="Q321" t="str">
            <v>Ba3</v>
          </cell>
          <cell r="R321">
            <v>12</v>
          </cell>
        </row>
        <row r="322">
          <cell r="J322" t="str">
            <v>RU000A0JWBP5</v>
          </cell>
          <cell r="K322">
            <v>8</v>
          </cell>
          <cell r="L322">
            <v>8.4501600000000003</v>
          </cell>
          <cell r="M322" t="str">
            <v>HE 224289</v>
          </cell>
          <cell r="N322" t="str">
            <v>Global Ports Investments Plc</v>
          </cell>
          <cell r="O322" t="str">
            <v>A</v>
          </cell>
          <cell r="P322" t="str">
            <v>Эксперт РА</v>
          </cell>
          <cell r="Q322" t="str">
            <v>Ba3</v>
          </cell>
          <cell r="R322">
            <v>12</v>
          </cell>
        </row>
        <row r="323">
          <cell r="J323" t="str">
            <v>RU000A0JWBP5</v>
          </cell>
          <cell r="K323">
            <v>7</v>
          </cell>
          <cell r="L323">
            <v>7.3938899999999999</v>
          </cell>
          <cell r="M323" t="str">
            <v>HE 224289</v>
          </cell>
          <cell r="N323" t="str">
            <v>Global Ports Investments Plc</v>
          </cell>
          <cell r="O323" t="str">
            <v>A</v>
          </cell>
          <cell r="P323" t="str">
            <v>Эксперт РА</v>
          </cell>
          <cell r="Q323" t="str">
            <v>Ba3</v>
          </cell>
          <cell r="R323">
            <v>12</v>
          </cell>
        </row>
        <row r="324">
          <cell r="J324" t="str">
            <v>RU000A0JWBP5</v>
          </cell>
          <cell r="K324">
            <v>7</v>
          </cell>
          <cell r="L324">
            <v>7.3938899999999999</v>
          </cell>
          <cell r="M324" t="str">
            <v>HE 224289</v>
          </cell>
          <cell r="N324" t="str">
            <v>Global Ports Investments Plc</v>
          </cell>
          <cell r="O324" t="str">
            <v>A</v>
          </cell>
          <cell r="P324" t="str">
            <v>Эксперт РА</v>
          </cell>
          <cell r="Q324" t="str">
            <v>Ba3</v>
          </cell>
          <cell r="R324">
            <v>12</v>
          </cell>
        </row>
        <row r="325">
          <cell r="J325" t="str">
            <v>RU000A0JWBP5</v>
          </cell>
          <cell r="K325">
            <v>6</v>
          </cell>
          <cell r="L325">
            <v>6.3376200000000003</v>
          </cell>
          <cell r="M325" t="str">
            <v>HE 224289</v>
          </cell>
          <cell r="N325" t="str">
            <v>Global Ports Investments Plc</v>
          </cell>
          <cell r="O325" t="str">
            <v>A</v>
          </cell>
          <cell r="P325" t="str">
            <v>Эксперт РА</v>
          </cell>
          <cell r="Q325" t="str">
            <v>Ba3</v>
          </cell>
          <cell r="R325">
            <v>12</v>
          </cell>
        </row>
        <row r="326">
          <cell r="J326" t="str">
            <v>RU000A0JW0S4</v>
          </cell>
          <cell r="K326">
            <v>5</v>
          </cell>
          <cell r="L326">
            <v>5.5198499999999999</v>
          </cell>
          <cell r="M326" t="str">
            <v>HE 224289</v>
          </cell>
          <cell r="N326" t="str">
            <v>Global Ports Investments Plc</v>
          </cell>
          <cell r="O326" t="str">
            <v>A</v>
          </cell>
          <cell r="P326" t="str">
            <v>Эксперт РА</v>
          </cell>
          <cell r="Q326" t="str">
            <v>Ba3</v>
          </cell>
          <cell r="R326">
            <v>12</v>
          </cell>
        </row>
        <row r="327">
          <cell r="J327" t="str">
            <v>RU000A0JW5E3</v>
          </cell>
          <cell r="K327">
            <v>5</v>
          </cell>
          <cell r="L327">
            <v>5.4169499999999999</v>
          </cell>
          <cell r="M327" t="str">
            <v>HE 224289</v>
          </cell>
          <cell r="N327" t="str">
            <v>Global Ports Investments Plc</v>
          </cell>
          <cell r="O327" t="str">
            <v>A</v>
          </cell>
          <cell r="P327" t="str">
            <v>Эксперт РА</v>
          </cell>
          <cell r="Q327" t="str">
            <v>Ba3</v>
          </cell>
          <cell r="R327">
            <v>12</v>
          </cell>
        </row>
        <row r="328">
          <cell r="J328" t="str">
            <v>RU000A0JWBP5</v>
          </cell>
          <cell r="K328">
            <v>5</v>
          </cell>
          <cell r="L328">
            <v>5.2813499999999998</v>
          </cell>
          <cell r="M328" t="str">
            <v>HE 224289</v>
          </cell>
          <cell r="N328" t="str">
            <v>Global Ports Investments Plc</v>
          </cell>
          <cell r="O328" t="str">
            <v>A</v>
          </cell>
          <cell r="P328" t="str">
            <v>Эксперт РА</v>
          </cell>
          <cell r="Q328" t="str">
            <v>Ba3</v>
          </cell>
          <cell r="R328">
            <v>12</v>
          </cell>
        </row>
        <row r="329">
          <cell r="J329" t="str">
            <v>RU000A0JWBP5</v>
          </cell>
          <cell r="K329">
            <v>5</v>
          </cell>
          <cell r="L329">
            <v>5.2813499999999998</v>
          </cell>
          <cell r="M329" t="str">
            <v>HE 224289</v>
          </cell>
          <cell r="N329" t="str">
            <v>Global Ports Investments Plc</v>
          </cell>
          <cell r="O329" t="str">
            <v>A</v>
          </cell>
          <cell r="P329" t="str">
            <v>Эксперт РА</v>
          </cell>
          <cell r="Q329" t="str">
            <v>Ba3</v>
          </cell>
          <cell r="R329">
            <v>12</v>
          </cell>
        </row>
        <row r="330">
          <cell r="J330" t="str">
            <v>RU000A0JW5E3</v>
          </cell>
          <cell r="K330">
            <v>4</v>
          </cell>
          <cell r="L330">
            <v>4.3335600000000003</v>
          </cell>
          <cell r="M330" t="str">
            <v>HE 224289</v>
          </cell>
          <cell r="N330" t="str">
            <v>Global Ports Investments Plc</v>
          </cell>
          <cell r="O330" t="str">
            <v>A</v>
          </cell>
          <cell r="P330" t="str">
            <v>Эксперт РА</v>
          </cell>
          <cell r="Q330" t="str">
            <v>Ba3</v>
          </cell>
          <cell r="R330">
            <v>12</v>
          </cell>
        </row>
        <row r="331">
          <cell r="J331" t="str">
            <v>RU000A0JWBP5</v>
          </cell>
          <cell r="K331">
            <v>4</v>
          </cell>
          <cell r="L331">
            <v>4.2250800000000002</v>
          </cell>
          <cell r="M331" t="str">
            <v>HE 224289</v>
          </cell>
          <cell r="N331" t="str">
            <v>Global Ports Investments Plc</v>
          </cell>
          <cell r="O331" t="str">
            <v>A</v>
          </cell>
          <cell r="P331" t="str">
            <v>Эксперт РА</v>
          </cell>
          <cell r="Q331" t="str">
            <v>Ba3</v>
          </cell>
          <cell r="R331">
            <v>12</v>
          </cell>
        </row>
        <row r="332">
          <cell r="J332" t="str">
            <v>RU000A0JW0S4</v>
          </cell>
          <cell r="K332">
            <v>3</v>
          </cell>
          <cell r="L332">
            <v>3.3119100000000001</v>
          </cell>
          <cell r="M332" t="str">
            <v>HE 224289</v>
          </cell>
          <cell r="N332" t="str">
            <v>Global Ports Investments Plc</v>
          </cell>
          <cell r="O332" t="str">
            <v>A</v>
          </cell>
          <cell r="P332" t="str">
            <v>Эксперт РА</v>
          </cell>
          <cell r="Q332" t="str">
            <v>Ba3</v>
          </cell>
          <cell r="R332">
            <v>12</v>
          </cell>
        </row>
        <row r="333">
          <cell r="J333" t="str">
            <v>RU000A0JW5E3</v>
          </cell>
          <cell r="K333">
            <v>3</v>
          </cell>
          <cell r="L333">
            <v>3.2501699999999998</v>
          </cell>
          <cell r="M333" t="str">
            <v>HE 224289</v>
          </cell>
          <cell r="N333" t="str">
            <v>Global Ports Investments Plc</v>
          </cell>
          <cell r="O333" t="str">
            <v>A</v>
          </cell>
          <cell r="P333" t="str">
            <v>Эксперт РА</v>
          </cell>
          <cell r="Q333" t="str">
            <v>Ba3</v>
          </cell>
          <cell r="R333">
            <v>12</v>
          </cell>
        </row>
        <row r="334">
          <cell r="J334" t="str">
            <v>RU000A0JW5E3</v>
          </cell>
          <cell r="K334">
            <v>3</v>
          </cell>
          <cell r="L334">
            <v>3.2501699999999998</v>
          </cell>
          <cell r="M334" t="str">
            <v>HE 224289</v>
          </cell>
          <cell r="N334" t="str">
            <v>Global Ports Investments Plc</v>
          </cell>
          <cell r="O334" t="str">
            <v>A</v>
          </cell>
          <cell r="P334" t="str">
            <v>Эксперт РА</v>
          </cell>
          <cell r="Q334" t="str">
            <v>Ba3</v>
          </cell>
          <cell r="R334">
            <v>12</v>
          </cell>
        </row>
        <row r="335">
          <cell r="J335" t="str">
            <v>RU000A0JWBP5</v>
          </cell>
          <cell r="K335">
            <v>3</v>
          </cell>
          <cell r="L335">
            <v>3.1688100000000001</v>
          </cell>
          <cell r="M335" t="str">
            <v>HE 224289</v>
          </cell>
          <cell r="N335" t="str">
            <v>Global Ports Investments Plc</v>
          </cell>
          <cell r="O335" t="str">
            <v>A</v>
          </cell>
          <cell r="P335" t="str">
            <v>Эксперт РА</v>
          </cell>
          <cell r="Q335" t="str">
            <v>Ba3</v>
          </cell>
          <cell r="R335">
            <v>12</v>
          </cell>
        </row>
        <row r="336">
          <cell r="J336" t="str">
            <v>RU000A0JWBP5</v>
          </cell>
          <cell r="K336">
            <v>3</v>
          </cell>
          <cell r="L336">
            <v>3.1688100000000001</v>
          </cell>
          <cell r="M336" t="str">
            <v>HE 224289</v>
          </cell>
          <cell r="N336" t="str">
            <v>Global Ports Investments Plc</v>
          </cell>
          <cell r="O336" t="str">
            <v>A</v>
          </cell>
          <cell r="P336" t="str">
            <v>Эксперт РА</v>
          </cell>
          <cell r="Q336" t="str">
            <v>Ba3</v>
          </cell>
          <cell r="R336">
            <v>12</v>
          </cell>
        </row>
        <row r="337">
          <cell r="J337" t="str">
            <v>RU000A0JW5E3</v>
          </cell>
          <cell r="K337">
            <v>2</v>
          </cell>
          <cell r="L337">
            <v>2.1667800000000002</v>
          </cell>
          <cell r="M337" t="str">
            <v>HE 224289</v>
          </cell>
          <cell r="N337" t="str">
            <v>Global Ports Investments Plc</v>
          </cell>
          <cell r="O337" t="str">
            <v>A</v>
          </cell>
          <cell r="P337" t="str">
            <v>Эксперт РА</v>
          </cell>
          <cell r="Q337" t="str">
            <v>Ba3</v>
          </cell>
          <cell r="R337">
            <v>12</v>
          </cell>
        </row>
        <row r="338">
          <cell r="J338" t="str">
            <v>RU000A0JWBP5</v>
          </cell>
          <cell r="K338">
            <v>2</v>
          </cell>
          <cell r="L338">
            <v>2.1125400000000001</v>
          </cell>
          <cell r="M338" t="str">
            <v>HE 224289</v>
          </cell>
          <cell r="N338" t="str">
            <v>Global Ports Investments Plc</v>
          </cell>
          <cell r="O338" t="str">
            <v>A</v>
          </cell>
          <cell r="P338" t="str">
            <v>Эксперт РА</v>
          </cell>
          <cell r="Q338" t="str">
            <v>Ba3</v>
          </cell>
          <cell r="R338">
            <v>12</v>
          </cell>
        </row>
        <row r="339">
          <cell r="J339" t="str">
            <v>RU000A0JWBP5</v>
          </cell>
          <cell r="K339">
            <v>2</v>
          </cell>
          <cell r="L339">
            <v>2.1125400000000001</v>
          </cell>
          <cell r="M339" t="str">
            <v>HE 224289</v>
          </cell>
          <cell r="N339" t="str">
            <v>Global Ports Investments Plc</v>
          </cell>
          <cell r="O339" t="str">
            <v>A</v>
          </cell>
          <cell r="P339" t="str">
            <v>Эксперт РА</v>
          </cell>
          <cell r="Q339" t="str">
            <v>Ba3</v>
          </cell>
          <cell r="R339">
            <v>12</v>
          </cell>
        </row>
        <row r="340">
          <cell r="J340" t="str">
            <v>RU000A0JWBP5</v>
          </cell>
          <cell r="K340">
            <v>2</v>
          </cell>
          <cell r="L340">
            <v>2.1125400000000001</v>
          </cell>
          <cell r="M340" t="str">
            <v>HE 224289</v>
          </cell>
          <cell r="N340" t="str">
            <v>Global Ports Investments Plc</v>
          </cell>
          <cell r="O340" t="str">
            <v>A</v>
          </cell>
          <cell r="P340" t="str">
            <v>Эксперт РА</v>
          </cell>
          <cell r="Q340" t="str">
            <v>Ba3</v>
          </cell>
          <cell r="R340">
            <v>12</v>
          </cell>
        </row>
        <row r="341">
          <cell r="J341" t="str">
            <v>RU000A0JW0S4</v>
          </cell>
          <cell r="K341">
            <v>1</v>
          </cell>
          <cell r="L341">
            <v>1.1039699999999999</v>
          </cell>
          <cell r="M341" t="str">
            <v>HE 224289</v>
          </cell>
          <cell r="N341" t="str">
            <v>Global Ports Investments Plc</v>
          </cell>
          <cell r="O341" t="str">
            <v>A</v>
          </cell>
          <cell r="P341" t="str">
            <v>Эксперт РА</v>
          </cell>
          <cell r="Q341" t="str">
            <v>Ba3</v>
          </cell>
          <cell r="R341">
            <v>12</v>
          </cell>
        </row>
        <row r="342">
          <cell r="J342" t="str">
            <v>RU000A0JW5E3</v>
          </cell>
          <cell r="K342">
            <v>1</v>
          </cell>
          <cell r="L342">
            <v>1.0833900000000001</v>
          </cell>
          <cell r="M342" t="str">
            <v>HE 224289</v>
          </cell>
          <cell r="N342" t="str">
            <v>Global Ports Investments Plc</v>
          </cell>
          <cell r="O342" t="str">
            <v>A</v>
          </cell>
          <cell r="P342" t="str">
            <v>Эксперт РА</v>
          </cell>
          <cell r="Q342" t="str">
            <v>Ba3</v>
          </cell>
          <cell r="R342">
            <v>12</v>
          </cell>
        </row>
        <row r="343">
          <cell r="J343" t="str">
            <v>RU000A0JW5E3</v>
          </cell>
          <cell r="K343">
            <v>1</v>
          </cell>
          <cell r="L343">
            <v>1.0833900000000001</v>
          </cell>
          <cell r="M343" t="str">
            <v>HE 224289</v>
          </cell>
          <cell r="N343" t="str">
            <v>Global Ports Investments Plc</v>
          </cell>
          <cell r="O343" t="str">
            <v>A</v>
          </cell>
          <cell r="P343" t="str">
            <v>Эксперт РА</v>
          </cell>
          <cell r="Q343" t="str">
            <v>Ba3</v>
          </cell>
          <cell r="R343">
            <v>12</v>
          </cell>
        </row>
        <row r="344">
          <cell r="J344" t="str">
            <v>RU000A0JW5E3</v>
          </cell>
          <cell r="K344">
            <v>1</v>
          </cell>
          <cell r="L344">
            <v>1.0833900000000001</v>
          </cell>
          <cell r="M344" t="str">
            <v>HE 224289</v>
          </cell>
          <cell r="N344" t="str">
            <v>Global Ports Investments Plc</v>
          </cell>
          <cell r="O344" t="str">
            <v>A</v>
          </cell>
          <cell r="P344" t="str">
            <v>Эксперт РА</v>
          </cell>
          <cell r="Q344" t="str">
            <v>Ba3</v>
          </cell>
          <cell r="R344">
            <v>12</v>
          </cell>
        </row>
        <row r="345">
          <cell r="J345" t="str">
            <v>RU000A0JW5E3</v>
          </cell>
          <cell r="K345">
            <v>1</v>
          </cell>
          <cell r="L345">
            <v>1.0833900000000001</v>
          </cell>
          <cell r="M345" t="str">
            <v>HE 224289</v>
          </cell>
          <cell r="N345" t="str">
            <v>Global Ports Investments Plc</v>
          </cell>
          <cell r="O345" t="str">
            <v>A</v>
          </cell>
          <cell r="P345" t="str">
            <v>Эксперт РА</v>
          </cell>
          <cell r="Q345" t="str">
            <v>Ba3</v>
          </cell>
          <cell r="R345">
            <v>12</v>
          </cell>
        </row>
        <row r="346">
          <cell r="J346" t="str">
            <v>RU000A0JWBP5</v>
          </cell>
          <cell r="K346">
            <v>1</v>
          </cell>
          <cell r="L346">
            <v>1.05627</v>
          </cell>
          <cell r="M346" t="str">
            <v>HE 224289</v>
          </cell>
          <cell r="N346" t="str">
            <v>Global Ports Investments Plc</v>
          </cell>
          <cell r="O346" t="str">
            <v>A</v>
          </cell>
          <cell r="P346" t="str">
            <v>Эксперт РА</v>
          </cell>
          <cell r="Q346" t="str">
            <v>Ba3</v>
          </cell>
          <cell r="R346">
            <v>12</v>
          </cell>
        </row>
        <row r="347">
          <cell r="J347" t="str">
            <v>RU000A0JWBP5</v>
          </cell>
          <cell r="K347">
            <v>1</v>
          </cell>
          <cell r="L347">
            <v>1.05627</v>
          </cell>
          <cell r="M347" t="str">
            <v>HE 224289</v>
          </cell>
          <cell r="N347" t="str">
            <v>Global Ports Investments Plc</v>
          </cell>
          <cell r="O347" t="str">
            <v>A</v>
          </cell>
          <cell r="P347" t="str">
            <v>Эксперт РА</v>
          </cell>
          <cell r="Q347" t="str">
            <v>Ba3</v>
          </cell>
          <cell r="R347">
            <v>12</v>
          </cell>
        </row>
        <row r="348">
          <cell r="J348" t="str">
            <v>RU000A0JWBP5</v>
          </cell>
          <cell r="K348">
            <v>1</v>
          </cell>
          <cell r="L348">
            <v>1.05627</v>
          </cell>
          <cell r="M348" t="str">
            <v>HE 224289</v>
          </cell>
          <cell r="N348" t="str">
            <v>Global Ports Investments Plc</v>
          </cell>
          <cell r="O348" t="str">
            <v>A</v>
          </cell>
          <cell r="P348" t="str">
            <v>Эксперт РА</v>
          </cell>
          <cell r="Q348" t="str">
            <v>Ba3</v>
          </cell>
          <cell r="R348">
            <v>12</v>
          </cell>
        </row>
        <row r="349">
          <cell r="J349" t="str">
            <v>RU000A0JWBP5</v>
          </cell>
          <cell r="K349">
            <v>1</v>
          </cell>
          <cell r="L349">
            <v>1.05627</v>
          </cell>
          <cell r="M349" t="str">
            <v>HE 224289</v>
          </cell>
          <cell r="N349" t="str">
            <v>Global Ports Investments Plc</v>
          </cell>
          <cell r="O349" t="str">
            <v>A</v>
          </cell>
          <cell r="P349" t="str">
            <v>Эксперт РА</v>
          </cell>
          <cell r="Q349" t="str">
            <v>Ba3</v>
          </cell>
          <cell r="R349">
            <v>12</v>
          </cell>
        </row>
        <row r="350">
          <cell r="J350" t="str">
            <v>RU000A0JWWW7</v>
          </cell>
          <cell r="K350">
            <v>1500000</v>
          </cell>
          <cell r="L350">
            <v>1568069.74682</v>
          </cell>
          <cell r="M350" t="str">
            <v>7708129854</v>
          </cell>
          <cell r="N350" t="str">
            <v>АКЦИОНЕРНОЕ ОБЩЕСТВО "СИБИРСКАЯ УГОЛЬНАЯ ЭНЕРГЕТИЧЕСКАЯ КОМПАНИЯ"</v>
          </cell>
          <cell r="O350" t="str">
            <v>AA-</v>
          </cell>
          <cell r="P350" t="str">
            <v>Эксперт РА</v>
          </cell>
          <cell r="Q350" t="str">
            <v>Ba2</v>
          </cell>
          <cell r="R350">
            <v>13</v>
          </cell>
        </row>
        <row r="351">
          <cell r="J351" t="str">
            <v>RU000A0JWWW7</v>
          </cell>
          <cell r="K351">
            <v>500000</v>
          </cell>
          <cell r="L351">
            <v>534525</v>
          </cell>
          <cell r="M351" t="str">
            <v>7708129854</v>
          </cell>
          <cell r="N351" t="str">
            <v>АКЦИОНЕРНОЕ ОБЩЕСТВО "СИБИРСКАЯ УГОЛЬНАЯ ЭНЕРГЕТИЧЕСКАЯ КОМПАНИЯ"</v>
          </cell>
          <cell r="O351" t="str">
            <v>AA-</v>
          </cell>
          <cell r="P351" t="str">
            <v>Эксперт РА</v>
          </cell>
          <cell r="Q351" t="str">
            <v>Ba2</v>
          </cell>
          <cell r="R351">
            <v>13</v>
          </cell>
        </row>
        <row r="352">
          <cell r="J352" t="str">
            <v>RU000A0JWWW7</v>
          </cell>
          <cell r="K352">
            <v>500000</v>
          </cell>
          <cell r="L352">
            <v>534525</v>
          </cell>
          <cell r="M352" t="str">
            <v>7708129854</v>
          </cell>
          <cell r="N352" t="str">
            <v>АКЦИОНЕРНОЕ ОБЩЕСТВО "СИБИРСКАЯ УГОЛЬНАЯ ЭНЕРГЕТИЧЕСКАЯ КОМПАНИЯ"</v>
          </cell>
          <cell r="O352" t="str">
            <v>AA-</v>
          </cell>
          <cell r="P352" t="str">
            <v>Эксперт РА</v>
          </cell>
          <cell r="Q352" t="str">
            <v>Ba2</v>
          </cell>
          <cell r="R352">
            <v>13</v>
          </cell>
        </row>
        <row r="353">
          <cell r="J353" t="str">
            <v>RU000A0ZZG93</v>
          </cell>
          <cell r="K353">
            <v>500000</v>
          </cell>
          <cell r="L353">
            <v>505221.51</v>
          </cell>
          <cell r="M353" t="str">
            <v>7708129854</v>
          </cell>
          <cell r="N353" t="str">
            <v>АКЦИОНЕРНОЕ ОБЩЕСТВО "СИБИРСКАЯ УГОЛЬНАЯ ЭНЕРГЕТИЧЕСКАЯ КОМПАНИЯ"</v>
          </cell>
          <cell r="O353" t="str">
            <v>AA-</v>
          </cell>
          <cell r="P353" t="str">
            <v>Эксперт РА</v>
          </cell>
          <cell r="Q353" t="str">
            <v>Ba2</v>
          </cell>
          <cell r="R353">
            <v>13</v>
          </cell>
        </row>
        <row r="354">
          <cell r="J354" t="str">
            <v>RU000A0JWWW7</v>
          </cell>
          <cell r="K354">
            <v>116152</v>
          </cell>
          <cell r="L354">
            <v>121527.76626</v>
          </cell>
          <cell r="M354" t="str">
            <v>7708129854</v>
          </cell>
          <cell r="N354" t="str">
            <v>АКЦИОНЕРНОЕ ОБЩЕСТВО "СИБИРСКАЯ УГОЛЬНАЯ ЭНЕРГЕТИЧЕСКАЯ КОМПАНИЯ"</v>
          </cell>
          <cell r="O354" t="str">
            <v>AA-</v>
          </cell>
          <cell r="P354" t="str">
            <v>Эксперт РА</v>
          </cell>
          <cell r="Q354" t="str">
            <v>Ba2</v>
          </cell>
          <cell r="R354">
            <v>13</v>
          </cell>
        </row>
        <row r="355">
          <cell r="J355" t="str">
            <v>RU000A0JWWW7</v>
          </cell>
          <cell r="K355">
            <v>40000</v>
          </cell>
          <cell r="L355">
            <v>41853.233119999997</v>
          </cell>
          <cell r="M355" t="str">
            <v>7708129854</v>
          </cell>
          <cell r="N355" t="str">
            <v>АКЦИОНЕРНОЕ ОБЩЕСТВО "СИБИРСКАЯ УГОЛЬНАЯ ЭНЕРГЕТИЧЕСКАЯ КОМПАНИЯ"</v>
          </cell>
          <cell r="O355" t="str">
            <v>AA-</v>
          </cell>
          <cell r="P355" t="str">
            <v>Эксперт РА</v>
          </cell>
          <cell r="Q355" t="str">
            <v>Ba2</v>
          </cell>
          <cell r="R355">
            <v>13</v>
          </cell>
        </row>
        <row r="356">
          <cell r="J356" t="str">
            <v>RU000A0JWWW7</v>
          </cell>
          <cell r="K356">
            <v>35330</v>
          </cell>
          <cell r="L356">
            <v>37085.700640000003</v>
          </cell>
          <cell r="M356" t="str">
            <v>7708129854</v>
          </cell>
          <cell r="N356" t="str">
            <v>АКЦИОНЕРНОЕ ОБЩЕСТВО "СИБИРСКАЯ УГОЛЬНАЯ ЭНЕРГЕТИЧЕСКАЯ КОМПАНИЯ"</v>
          </cell>
          <cell r="O356" t="str">
            <v>AA-</v>
          </cell>
          <cell r="P356" t="str">
            <v>Эксперт РА</v>
          </cell>
          <cell r="Q356" t="str">
            <v>Ba2</v>
          </cell>
          <cell r="R356">
            <v>13</v>
          </cell>
        </row>
        <row r="357">
          <cell r="J357" t="str">
            <v>RU000A0JWWW7</v>
          </cell>
          <cell r="K357">
            <v>15000</v>
          </cell>
          <cell r="L357">
            <v>15688.00848</v>
          </cell>
          <cell r="M357" t="str">
            <v>7708129854</v>
          </cell>
          <cell r="N357" t="str">
            <v>АКЦИОНЕРНОЕ ОБЩЕСТВО "СИБИРСКАЯ УГОЛЬНАЯ ЭНЕРГЕТИЧЕСКАЯ КОМПАНИЯ"</v>
          </cell>
          <cell r="O357" t="str">
            <v>AA-</v>
          </cell>
          <cell r="P357" t="str">
            <v>Эксперт РА</v>
          </cell>
          <cell r="Q357" t="str">
            <v>Ba2</v>
          </cell>
          <cell r="R357">
            <v>13</v>
          </cell>
        </row>
        <row r="358">
          <cell r="J358" t="str">
            <v>RU000A0JWWW7</v>
          </cell>
          <cell r="K358">
            <v>15000</v>
          </cell>
          <cell r="L358">
            <v>15688.00848</v>
          </cell>
          <cell r="M358" t="str">
            <v>7708129854</v>
          </cell>
          <cell r="N358" t="str">
            <v>АКЦИОНЕРНОЕ ОБЩЕСТВО "СИБИРСКАЯ УГОЛЬНАЯ ЭНЕРГЕТИЧЕСКАЯ КОМПАНИЯ"</v>
          </cell>
          <cell r="O358" t="str">
            <v>AA-</v>
          </cell>
          <cell r="P358" t="str">
            <v>Эксперт РА</v>
          </cell>
          <cell r="Q358" t="str">
            <v>Ba2</v>
          </cell>
          <cell r="R358">
            <v>13</v>
          </cell>
        </row>
        <row r="359">
          <cell r="J359" t="str">
            <v>RU000A0JWWW7</v>
          </cell>
          <cell r="K359">
            <v>13655</v>
          </cell>
          <cell r="L359">
            <v>14360.62969</v>
          </cell>
          <cell r="M359" t="str">
            <v>7708129854</v>
          </cell>
          <cell r="N359" t="str">
            <v>АКЦИОНЕРНОЕ ОБЩЕСТВО "СИБИРСКАЯ УГОЛЬНАЯ ЭНЕРГЕТИЧЕСКАЯ КОМПАНИЯ"</v>
          </cell>
          <cell r="O359" t="str">
            <v>AA-</v>
          </cell>
          <cell r="P359" t="str">
            <v>Эксперт РА</v>
          </cell>
          <cell r="Q359" t="str">
            <v>Ba2</v>
          </cell>
          <cell r="R359">
            <v>13</v>
          </cell>
        </row>
        <row r="360">
          <cell r="J360" t="str">
            <v>RU000A0JWWW7</v>
          </cell>
          <cell r="K360">
            <v>10000</v>
          </cell>
          <cell r="L360">
            <v>10458.67232</v>
          </cell>
          <cell r="M360" t="str">
            <v>7708129854</v>
          </cell>
          <cell r="N360" t="str">
            <v>АКЦИОНЕРНОЕ ОБЩЕСТВО "СИБИРСКАЯ УГОЛЬНАЯ ЭНЕРГЕТИЧЕСКАЯ КОМПАНИЯ"</v>
          </cell>
          <cell r="O360" t="str">
            <v>AA-</v>
          </cell>
          <cell r="P360" t="str">
            <v>Эксперт РА</v>
          </cell>
          <cell r="Q360" t="str">
            <v>Ba2</v>
          </cell>
          <cell r="R360">
            <v>13</v>
          </cell>
        </row>
        <row r="361">
          <cell r="J361" t="str">
            <v>RU000A0JWWW7</v>
          </cell>
          <cell r="K361">
            <v>8139</v>
          </cell>
          <cell r="L361">
            <v>8512.3133999999991</v>
          </cell>
          <cell r="M361" t="str">
            <v>7708129854</v>
          </cell>
          <cell r="N361" t="str">
            <v>АКЦИОНЕРНОЕ ОБЩЕСТВО "СИБИРСКАЯ УГОЛЬНАЯ ЭНЕРГЕТИЧЕСКАЯ КОМПАНИЯ"</v>
          </cell>
          <cell r="O361" t="str">
            <v>AA-</v>
          </cell>
          <cell r="P361" t="str">
            <v>Эксперт РА</v>
          </cell>
          <cell r="Q361" t="str">
            <v>Ba2</v>
          </cell>
          <cell r="R361">
            <v>13</v>
          </cell>
        </row>
        <row r="362">
          <cell r="J362" t="str">
            <v>RU000A0JQXR7</v>
          </cell>
          <cell r="K362">
            <v>76</v>
          </cell>
          <cell r="L362">
            <v>75.531080000000003</v>
          </cell>
          <cell r="M362" t="str">
            <v>7708129854</v>
          </cell>
          <cell r="N362" t="str">
            <v>АКЦИОНЕРНОЕ ОБЩЕСТВО "СИБИРСКАЯ УГОЛЬНАЯ ЭНЕРГЕТИЧЕСКАЯ КОМПАНИЯ"</v>
          </cell>
          <cell r="O362" t="str">
            <v>AA-</v>
          </cell>
          <cell r="P362" t="str">
            <v>Эксперт РА</v>
          </cell>
          <cell r="Q362" t="str">
            <v>Ba2</v>
          </cell>
          <cell r="R362">
            <v>13</v>
          </cell>
        </row>
        <row r="363">
          <cell r="J363" t="str">
            <v>RU000A0JQXR7</v>
          </cell>
          <cell r="K363">
            <v>41</v>
          </cell>
          <cell r="L363">
            <v>40.747030000000002</v>
          </cell>
          <cell r="M363" t="str">
            <v>7708129854</v>
          </cell>
          <cell r="N363" t="str">
            <v>АКЦИОНЕРНОЕ ОБЩЕСТВО "СИБИРСКАЯ УГОЛЬНАЯ ЭНЕРГЕТИЧЕСКАЯ КОМПАНИЯ"</v>
          </cell>
          <cell r="O363" t="str">
            <v>AA-</v>
          </cell>
          <cell r="P363" t="str">
            <v>Эксперт РА</v>
          </cell>
          <cell r="Q363" t="str">
            <v>Ba2</v>
          </cell>
          <cell r="R363">
            <v>13</v>
          </cell>
        </row>
        <row r="364">
          <cell r="J364" t="str">
            <v>RU000A0JQXR7</v>
          </cell>
          <cell r="K364">
            <v>2</v>
          </cell>
          <cell r="L364">
            <v>1.98766</v>
          </cell>
          <cell r="M364" t="str">
            <v>7708129854</v>
          </cell>
          <cell r="N364" t="str">
            <v>АКЦИОНЕРНОЕ ОБЩЕСТВО "СИБИРСКАЯ УГОЛЬНАЯ ЭНЕРГЕТИЧЕСКАЯ КОМПАНИЯ"</v>
          </cell>
          <cell r="O364" t="str">
            <v>AA-</v>
          </cell>
          <cell r="P364" t="str">
            <v>Эксперт РА</v>
          </cell>
          <cell r="Q364" t="str">
            <v>Ba2</v>
          </cell>
          <cell r="R364">
            <v>13</v>
          </cell>
        </row>
        <row r="365">
          <cell r="J365" t="str">
            <v>CH0399403804</v>
          </cell>
          <cell r="K365">
            <v>7000</v>
          </cell>
          <cell r="L365">
            <v>84985.740420000002</v>
          </cell>
          <cell r="M365" t="str">
            <v>CHE-105.997.193</v>
          </cell>
          <cell r="N365" t="str">
            <v>Raiffeisen Switzerland Cooperative</v>
          </cell>
          <cell r="O365" t="str">
            <v>A3</v>
          </cell>
          <cell r="P365" t="str">
            <v>Moody’s</v>
          </cell>
          <cell r="Q365" t="str">
            <v>A3</v>
          </cell>
          <cell r="R365">
            <v>18</v>
          </cell>
        </row>
        <row r="366">
          <cell r="J366" t="str">
            <v>CH0399403754</v>
          </cell>
          <cell r="K366">
            <v>5800</v>
          </cell>
          <cell r="L366">
            <v>83161.00993</v>
          </cell>
          <cell r="M366" t="str">
            <v>CHE-105.997.193</v>
          </cell>
          <cell r="N366" t="str">
            <v>Raiffeisen Switzerland Cooperative</v>
          </cell>
          <cell r="O366" t="str">
            <v>A3</v>
          </cell>
          <cell r="P366" t="str">
            <v>Moody’s</v>
          </cell>
          <cell r="Q366" t="str">
            <v>A3</v>
          </cell>
          <cell r="R366">
            <v>18</v>
          </cell>
        </row>
        <row r="367">
          <cell r="J367" t="str">
            <v>CH0399404935</v>
          </cell>
          <cell r="K367">
            <v>4800</v>
          </cell>
          <cell r="L367">
            <v>72191.63798</v>
          </cell>
          <cell r="M367" t="str">
            <v>CHE-105.997.193</v>
          </cell>
          <cell r="N367" t="str">
            <v>Raiffeisen Switzerland Cooperative</v>
          </cell>
          <cell r="O367" t="str">
            <v>A3</v>
          </cell>
          <cell r="P367" t="str">
            <v>Moody’s</v>
          </cell>
          <cell r="Q367" t="str">
            <v>A3</v>
          </cell>
          <cell r="R367">
            <v>18</v>
          </cell>
        </row>
        <row r="368">
          <cell r="J368" t="str">
            <v>CH0399404844</v>
          </cell>
          <cell r="K368">
            <v>5000</v>
          </cell>
          <cell r="L368">
            <v>71231.391600000003</v>
          </cell>
          <cell r="M368" t="str">
            <v>CHE-105.997.193</v>
          </cell>
          <cell r="N368" t="str">
            <v>Raiffeisen Switzerland Cooperative</v>
          </cell>
          <cell r="O368" t="str">
            <v>A3</v>
          </cell>
          <cell r="P368" t="str">
            <v>Moody’s</v>
          </cell>
          <cell r="Q368" t="str">
            <v>A3</v>
          </cell>
          <cell r="R368">
            <v>18</v>
          </cell>
        </row>
        <row r="369">
          <cell r="J369" t="str">
            <v>CH0399405577</v>
          </cell>
          <cell r="K369">
            <v>3500</v>
          </cell>
          <cell r="L369">
            <v>51501.083209999997</v>
          </cell>
          <cell r="M369" t="str">
            <v>CHE-105.997.193</v>
          </cell>
          <cell r="N369" t="str">
            <v>Raiffeisen Switzerland Cooperative</v>
          </cell>
          <cell r="O369" t="str">
            <v>A3</v>
          </cell>
          <cell r="P369" t="str">
            <v>Moody’s</v>
          </cell>
          <cell r="Q369" t="str">
            <v>A3</v>
          </cell>
          <cell r="R369">
            <v>18</v>
          </cell>
        </row>
        <row r="370">
          <cell r="J370" t="str">
            <v>CH0399404893</v>
          </cell>
          <cell r="K370">
            <v>4000</v>
          </cell>
          <cell r="L370">
            <v>51134.431759999999</v>
          </cell>
          <cell r="M370" t="str">
            <v>CHE-105.997.193</v>
          </cell>
          <cell r="N370" t="str">
            <v>Raiffeisen Switzerland Cooperative</v>
          </cell>
          <cell r="O370" t="str">
            <v>A3</v>
          </cell>
          <cell r="P370" t="str">
            <v>Moody’s</v>
          </cell>
          <cell r="Q370" t="str">
            <v>A3</v>
          </cell>
          <cell r="R370">
            <v>18</v>
          </cell>
        </row>
        <row r="371">
          <cell r="J371" t="str">
            <v>CH0399405627</v>
          </cell>
          <cell r="K371">
            <v>1000</v>
          </cell>
          <cell r="L371">
            <v>11697.362010000001</v>
          </cell>
          <cell r="M371" t="str">
            <v>CHE-105.997.193</v>
          </cell>
          <cell r="N371" t="str">
            <v>Raiffeisen Switzerland Cooperative</v>
          </cell>
          <cell r="O371" t="str">
            <v>A3</v>
          </cell>
          <cell r="P371" t="str">
            <v>Moody’s</v>
          </cell>
          <cell r="Q371" t="str">
            <v>A3</v>
          </cell>
          <cell r="R371">
            <v>18</v>
          </cell>
        </row>
        <row r="372">
          <cell r="J372" t="str">
            <v>CH0399405569</v>
          </cell>
          <cell r="K372">
            <v>800</v>
          </cell>
          <cell r="L372">
            <v>9986.5623899999991</v>
          </cell>
          <cell r="M372" t="str">
            <v>CHE-105.997.193</v>
          </cell>
          <cell r="N372" t="str">
            <v>Raiffeisen Switzerland Cooperative</v>
          </cell>
          <cell r="O372" t="str">
            <v>A3</v>
          </cell>
          <cell r="P372" t="str">
            <v>Moody’s</v>
          </cell>
          <cell r="Q372" t="str">
            <v>A3</v>
          </cell>
          <cell r="R372">
            <v>18</v>
          </cell>
        </row>
        <row r="373">
          <cell r="J373" t="str">
            <v>CH0399405619</v>
          </cell>
          <cell r="K373">
            <v>1000</v>
          </cell>
          <cell r="L373">
            <v>9703.60455</v>
          </cell>
          <cell r="M373" t="str">
            <v>CHE-105.997.193</v>
          </cell>
          <cell r="N373" t="str">
            <v>Raiffeisen Switzerland Cooperative</v>
          </cell>
          <cell r="O373" t="str">
            <v>A3</v>
          </cell>
          <cell r="P373" t="str">
            <v>Moody’s</v>
          </cell>
          <cell r="Q373" t="str">
            <v>A3</v>
          </cell>
          <cell r="R373">
            <v>18</v>
          </cell>
        </row>
        <row r="374">
          <cell r="J374" t="str">
            <v>CH0399405585</v>
          </cell>
          <cell r="K374">
            <v>1000</v>
          </cell>
          <cell r="L374">
            <v>7647.8639599999997</v>
          </cell>
          <cell r="M374" t="str">
            <v>CHE-105.997.193</v>
          </cell>
          <cell r="N374" t="str">
            <v>Raiffeisen Switzerland Cooperative, St. Gallen, Switzerland</v>
          </cell>
          <cell r="O374" t="str">
            <v>A3</v>
          </cell>
          <cell r="P374" t="str">
            <v>Moody’s</v>
          </cell>
          <cell r="Q374" t="str">
            <v>A3</v>
          </cell>
          <cell r="R374">
            <v>18</v>
          </cell>
        </row>
        <row r="375">
          <cell r="J375" t="str">
            <v>CH0399405502</v>
          </cell>
          <cell r="K375">
            <v>1000</v>
          </cell>
          <cell r="L375">
            <v>5345.6338999999998</v>
          </cell>
          <cell r="M375" t="str">
            <v>CHE-105.997.193</v>
          </cell>
          <cell r="N375" t="str">
            <v>Raiffeisen Switzerland Cooperative, St. Gallen, Switzerland</v>
          </cell>
          <cell r="O375" t="str">
            <v>A3</v>
          </cell>
          <cell r="P375" t="str">
            <v>Moody’s</v>
          </cell>
          <cell r="Q375" t="str">
            <v>A3</v>
          </cell>
          <cell r="R375">
            <v>18</v>
          </cell>
        </row>
        <row r="376">
          <cell r="J376" t="str">
            <v>CH0425742753</v>
          </cell>
          <cell r="K376">
            <v>882</v>
          </cell>
          <cell r="L376">
            <v>4685.9236499999997</v>
          </cell>
          <cell r="M376" t="str">
            <v>CHE-112.512.247</v>
          </cell>
          <cell r="N376" t="str">
            <v>EFG International AG, Zurich, Switzerland</v>
          </cell>
          <cell r="O376" t="str">
            <v>A3</v>
          </cell>
          <cell r="P376" t="str">
            <v>Moody’s</v>
          </cell>
          <cell r="Q376" t="str">
            <v>A3</v>
          </cell>
          <cell r="R376">
            <v>18</v>
          </cell>
        </row>
        <row r="377">
          <cell r="J377" t="str">
            <v>CH0399403762</v>
          </cell>
          <cell r="K377">
            <v>500</v>
          </cell>
          <cell r="L377">
            <v>4105.97156</v>
          </cell>
          <cell r="M377" t="str">
            <v>CHE-105.997.193</v>
          </cell>
          <cell r="N377" t="str">
            <v>Raiffeisen Switzerland Cooperative</v>
          </cell>
          <cell r="O377" t="str">
            <v>A3</v>
          </cell>
          <cell r="P377" t="str">
            <v>Moody’s</v>
          </cell>
          <cell r="Q377" t="str">
            <v>A3</v>
          </cell>
          <cell r="R377">
            <v>18</v>
          </cell>
        </row>
        <row r="378">
          <cell r="J378" t="str">
            <v>CH0424130398</v>
          </cell>
          <cell r="K378">
            <v>815</v>
          </cell>
          <cell r="L378">
            <v>3709.3353699999998</v>
          </cell>
          <cell r="M378" t="str">
            <v>CHE-112.512.247</v>
          </cell>
          <cell r="N378" t="str">
            <v>EFG International AG, Zurich, Switzerland</v>
          </cell>
          <cell r="O378" t="str">
            <v>A3</v>
          </cell>
          <cell r="P378" t="str">
            <v>Moody’s</v>
          </cell>
          <cell r="Q378" t="str">
            <v>A3</v>
          </cell>
          <cell r="R378">
            <v>18</v>
          </cell>
        </row>
        <row r="379">
          <cell r="J379" t="str">
            <v>CH0399402517</v>
          </cell>
          <cell r="K379">
            <v>396</v>
          </cell>
          <cell r="L379">
            <v>2698.68588</v>
          </cell>
          <cell r="M379" t="str">
            <v>CHE-112.512.247</v>
          </cell>
          <cell r="N379" t="str">
            <v>EFG International AG, Zurich, Switzerland</v>
          </cell>
          <cell r="O379" t="str">
            <v>A3</v>
          </cell>
          <cell r="P379" t="str">
            <v>Moody’s</v>
          </cell>
          <cell r="Q379" t="str">
            <v>A3</v>
          </cell>
          <cell r="R379">
            <v>18</v>
          </cell>
        </row>
        <row r="380">
          <cell r="J380" t="str">
            <v>CH0434905383</v>
          </cell>
          <cell r="K380">
            <v>250</v>
          </cell>
          <cell r="L380">
            <v>1542.8548900000001</v>
          </cell>
          <cell r="M380" t="str">
            <v>CHE-112.512.247</v>
          </cell>
          <cell r="N380" t="str">
            <v>EFG International AG, Zurich, Switzerland</v>
          </cell>
          <cell r="O380" t="str">
            <v>A3</v>
          </cell>
          <cell r="P380" t="str">
            <v>Moody’s</v>
          </cell>
          <cell r="Q380" t="str">
            <v>A3</v>
          </cell>
          <cell r="R380">
            <v>18</v>
          </cell>
        </row>
        <row r="381">
          <cell r="J381" t="str">
            <v>CH0424131636</v>
          </cell>
          <cell r="K381">
            <v>330</v>
          </cell>
          <cell r="L381">
            <v>1086.5738799999999</v>
          </cell>
          <cell r="M381" t="str">
            <v>CHE-112.512.247</v>
          </cell>
          <cell r="N381" t="str">
            <v>EFG International AG, Zurich, Switzerland</v>
          </cell>
          <cell r="O381" t="str">
            <v>A3</v>
          </cell>
          <cell r="P381" t="str">
            <v>Moody’s</v>
          </cell>
          <cell r="Q381" t="str">
            <v>A3</v>
          </cell>
          <cell r="R381">
            <v>18</v>
          </cell>
        </row>
        <row r="382">
          <cell r="J382" t="str">
            <v>CH0399402673</v>
          </cell>
          <cell r="K382">
            <v>178</v>
          </cell>
          <cell r="L382">
            <v>976.85785999999996</v>
          </cell>
          <cell r="M382" t="str">
            <v>CHE-112.512.247</v>
          </cell>
          <cell r="N382" t="str">
            <v>EFG International AG, Zurich, Switzerland</v>
          </cell>
          <cell r="O382" t="str">
            <v>A3</v>
          </cell>
          <cell r="P382" t="str">
            <v>Moody’s</v>
          </cell>
          <cell r="Q382" t="str">
            <v>A3</v>
          </cell>
          <cell r="R382">
            <v>18</v>
          </cell>
        </row>
        <row r="383">
          <cell r="J383" t="str">
            <v>CH0283716659</v>
          </cell>
          <cell r="K383">
            <v>95</v>
          </cell>
          <cell r="L383">
            <v>4100.6915200000003</v>
          </cell>
          <cell r="M383" t="str">
            <v>RAIFCH22670</v>
          </cell>
          <cell r="N383" t="str">
            <v>Raiffeisen Schweiz Genossenschaft</v>
          </cell>
          <cell r="O383" t="str">
            <v>Aa3</v>
          </cell>
          <cell r="P383" t="str">
            <v>Moody’s</v>
          </cell>
          <cell r="Q383" t="str">
            <v>Aa3</v>
          </cell>
          <cell r="R383">
            <v>21</v>
          </cell>
        </row>
        <row r="384">
          <cell r="J384" t="str">
            <v>CH0303243973</v>
          </cell>
          <cell r="K384">
            <v>50</v>
          </cell>
          <cell r="L384">
            <v>3918.05449</v>
          </cell>
          <cell r="M384" t="str">
            <v>RAIFCH22670</v>
          </cell>
          <cell r="N384" t="str">
            <v>Raiffeisen Schweiz Genossenschaft</v>
          </cell>
          <cell r="O384" t="str">
            <v>Aa3</v>
          </cell>
          <cell r="P384" t="str">
            <v>Moody’s</v>
          </cell>
          <cell r="Q384" t="str">
            <v>Aa3</v>
          </cell>
          <cell r="R384">
            <v>21</v>
          </cell>
        </row>
        <row r="385">
          <cell r="J385" t="str">
            <v>CH0283715891</v>
          </cell>
          <cell r="K385">
            <v>139</v>
          </cell>
          <cell r="L385">
            <v>3373.32456</v>
          </cell>
          <cell r="M385" t="str">
            <v>RAIFCH22670</v>
          </cell>
          <cell r="N385" t="str">
            <v>Raiffeisen Schweiz Genossenschaft</v>
          </cell>
          <cell r="O385" t="str">
            <v>Aa3</v>
          </cell>
          <cell r="P385" t="str">
            <v>Moody’s</v>
          </cell>
          <cell r="Q385" t="str">
            <v>Aa3</v>
          </cell>
          <cell r="R385">
            <v>21</v>
          </cell>
        </row>
        <row r="386">
          <cell r="J386" t="str">
            <v>CH0283715909</v>
          </cell>
          <cell r="K386">
            <v>113</v>
          </cell>
          <cell r="L386">
            <v>2803.8604099999998</v>
          </cell>
          <cell r="M386" t="str">
            <v>RAIFCH22670</v>
          </cell>
          <cell r="N386" t="str">
            <v>Raiffeisen Schweiz Genossenschaft</v>
          </cell>
          <cell r="O386" t="str">
            <v>Aa3</v>
          </cell>
          <cell r="P386" t="str">
            <v>Moody’s</v>
          </cell>
          <cell r="Q386" t="str">
            <v>Aa3</v>
          </cell>
          <cell r="R386">
            <v>21</v>
          </cell>
        </row>
        <row r="387">
          <cell r="J387" t="str">
            <v>CH0283715917</v>
          </cell>
          <cell r="K387">
            <v>124</v>
          </cell>
          <cell r="L387">
            <v>2765.7855800000002</v>
          </cell>
          <cell r="M387" t="str">
            <v>RAIFCH22670</v>
          </cell>
          <cell r="N387" t="str">
            <v>Raiffeisen Schweiz Genossenschaft</v>
          </cell>
          <cell r="O387" t="str">
            <v>Aa3</v>
          </cell>
          <cell r="P387" t="str">
            <v>Moody’s</v>
          </cell>
          <cell r="Q387" t="str">
            <v>Aa3</v>
          </cell>
          <cell r="R387">
            <v>21</v>
          </cell>
        </row>
        <row r="388">
          <cell r="J388" t="str">
            <v>CH0254609925</v>
          </cell>
          <cell r="K388">
            <v>106</v>
          </cell>
          <cell r="L388">
            <v>2224.8331499999999</v>
          </cell>
          <cell r="M388" t="str">
            <v>RAIFCH22670</v>
          </cell>
          <cell r="N388" t="str">
            <v>Raiffeisen Schweiz Genossenschaft</v>
          </cell>
          <cell r="O388" t="str">
            <v>Aa3</v>
          </cell>
          <cell r="P388" t="str">
            <v>Moody’s</v>
          </cell>
          <cell r="Q388" t="str">
            <v>Aa3</v>
          </cell>
          <cell r="R388">
            <v>21</v>
          </cell>
        </row>
        <row r="389">
          <cell r="J389" t="str">
            <v>CH0283716667</v>
          </cell>
          <cell r="K389">
            <v>80</v>
          </cell>
          <cell r="L389">
            <v>2086.8305300000002</v>
          </cell>
          <cell r="M389" t="str">
            <v>RAIFCH22670</v>
          </cell>
          <cell r="N389" t="str">
            <v>Raiffeisen Schweiz Genossenschaft</v>
          </cell>
          <cell r="O389" t="str">
            <v>Aa3</v>
          </cell>
          <cell r="P389" t="str">
            <v>Moody’s</v>
          </cell>
          <cell r="Q389" t="str">
            <v>Aa3</v>
          </cell>
          <cell r="R389">
            <v>21</v>
          </cell>
        </row>
        <row r="390">
          <cell r="J390" t="str">
            <v>CH0254609909</v>
          </cell>
          <cell r="K390">
            <v>92</v>
          </cell>
          <cell r="L390">
            <v>1730.0438999999999</v>
          </cell>
          <cell r="M390" t="str">
            <v>RAIFCH22670</v>
          </cell>
          <cell r="N390" t="str">
            <v>Raiffeisen Schweiz Genossenschaft</v>
          </cell>
          <cell r="O390" t="str">
            <v>Aa3</v>
          </cell>
          <cell r="P390" t="str">
            <v>Moody’s</v>
          </cell>
          <cell r="Q390" t="str">
            <v>Aa3</v>
          </cell>
          <cell r="R390">
            <v>21</v>
          </cell>
        </row>
        <row r="391">
          <cell r="J391" t="str">
            <v>CH0283710850</v>
          </cell>
          <cell r="K391">
            <v>47</v>
          </cell>
          <cell r="L391">
            <v>1691.2011500000001</v>
          </cell>
          <cell r="M391" t="str">
            <v>RAIFCH22670</v>
          </cell>
          <cell r="N391" t="str">
            <v>Raiffeisen Schweiz Genossenschaft</v>
          </cell>
          <cell r="O391" t="str">
            <v>Aa3</v>
          </cell>
          <cell r="P391" t="str">
            <v>Moody’s</v>
          </cell>
          <cell r="Q391" t="str">
            <v>Aa3</v>
          </cell>
          <cell r="R391">
            <v>21</v>
          </cell>
        </row>
        <row r="392">
          <cell r="J392" t="str">
            <v>CH0254609941</v>
          </cell>
          <cell r="K392">
            <v>51</v>
          </cell>
          <cell r="L392">
            <v>1657.5072600000001</v>
          </cell>
          <cell r="M392" t="str">
            <v>RAIFCH22670</v>
          </cell>
          <cell r="N392" t="str">
            <v>Raiffeisen Schweiz Genossenschaft</v>
          </cell>
          <cell r="O392" t="str">
            <v>Aa3</v>
          </cell>
          <cell r="P392" t="str">
            <v>Moody’s</v>
          </cell>
          <cell r="Q392" t="str">
            <v>Aa3</v>
          </cell>
          <cell r="R392">
            <v>21</v>
          </cell>
        </row>
        <row r="393">
          <cell r="J393" t="str">
            <v>CH0283716626</v>
          </cell>
          <cell r="K393">
            <v>195</v>
          </cell>
          <cell r="L393">
            <v>1597.4918600000001</v>
          </cell>
          <cell r="M393" t="str">
            <v>RAIFCH22670</v>
          </cell>
          <cell r="N393" t="str">
            <v>Raiffeisen Schweiz Genossenschaft</v>
          </cell>
          <cell r="O393" t="str">
            <v>Aa3</v>
          </cell>
          <cell r="P393" t="str">
            <v>Moody’s</v>
          </cell>
          <cell r="Q393" t="str">
            <v>Aa3</v>
          </cell>
          <cell r="R393">
            <v>21</v>
          </cell>
        </row>
        <row r="394">
          <cell r="J394" t="str">
            <v>CH0283716634</v>
          </cell>
          <cell r="K394">
            <v>97</v>
          </cell>
          <cell r="L394">
            <v>1571.4851900000001</v>
          </cell>
          <cell r="M394" t="str">
            <v>RAIFCH22670</v>
          </cell>
          <cell r="N394" t="str">
            <v>Raiffeisen Schweiz Genossenschaft</v>
          </cell>
          <cell r="O394" t="str">
            <v>Aa3</v>
          </cell>
          <cell r="P394" t="str">
            <v>Moody’s</v>
          </cell>
          <cell r="Q394" t="str">
            <v>Aa3</v>
          </cell>
          <cell r="R394">
            <v>21</v>
          </cell>
        </row>
        <row r="395">
          <cell r="J395" t="str">
            <v>CH0254609917</v>
          </cell>
          <cell r="K395">
            <v>56</v>
          </cell>
          <cell r="L395">
            <v>1570.9735800000001</v>
          </cell>
          <cell r="M395" t="str">
            <v>RAIFCH22670</v>
          </cell>
          <cell r="N395" t="str">
            <v>Raiffeisen Schweiz Genossenschaft</v>
          </cell>
          <cell r="O395" t="str">
            <v>Aa3</v>
          </cell>
          <cell r="P395" t="str">
            <v>Moody’s</v>
          </cell>
          <cell r="Q395" t="str">
            <v>Aa3</v>
          </cell>
          <cell r="R395">
            <v>21</v>
          </cell>
        </row>
        <row r="396">
          <cell r="J396" t="str">
            <v>CH0283716642</v>
          </cell>
          <cell r="K396">
            <v>45</v>
          </cell>
          <cell r="L396">
            <v>866.87815999999998</v>
          </cell>
          <cell r="M396" t="str">
            <v>RAIFCH22670</v>
          </cell>
          <cell r="N396" t="str">
            <v>Raiffeisen Schweiz Genossenschaft</v>
          </cell>
          <cell r="O396" t="str">
            <v>Aa3</v>
          </cell>
          <cell r="P396" t="str">
            <v>Moody’s</v>
          </cell>
          <cell r="Q396" t="str">
            <v>Aa3</v>
          </cell>
          <cell r="R396">
            <v>21</v>
          </cell>
        </row>
        <row r="397">
          <cell r="J397" t="str">
            <v>CH0283715925</v>
          </cell>
          <cell r="K397">
            <v>66</v>
          </cell>
          <cell r="L397">
            <v>861.46694000000002</v>
          </cell>
          <cell r="M397" t="str">
            <v>RAIFCH22670</v>
          </cell>
          <cell r="N397" t="str">
            <v>Raiffeisen Schweiz Genossenschaft</v>
          </cell>
          <cell r="O397" t="str">
            <v>Aa3</v>
          </cell>
          <cell r="P397" t="str">
            <v>Moody’s</v>
          </cell>
          <cell r="Q397" t="str">
            <v>Aa3</v>
          </cell>
          <cell r="R397">
            <v>21</v>
          </cell>
        </row>
        <row r="398">
          <cell r="J398" t="str">
            <v>CH0283715883</v>
          </cell>
          <cell r="K398">
            <v>68</v>
          </cell>
          <cell r="L398">
            <v>639.14103999999998</v>
          </cell>
          <cell r="M398" t="str">
            <v>RAIFCH22670</v>
          </cell>
          <cell r="N398" t="str">
            <v>Raiffeisen Schweiz Genossenschaft</v>
          </cell>
          <cell r="O398" t="str">
            <v>Aa3</v>
          </cell>
          <cell r="P398" t="str">
            <v>Moody’s</v>
          </cell>
          <cell r="Q398" t="str">
            <v>Aa3</v>
          </cell>
          <cell r="R398">
            <v>21</v>
          </cell>
        </row>
        <row r="399">
          <cell r="J399" t="str">
            <v>CH0254609933</v>
          </cell>
          <cell r="K399">
            <v>40</v>
          </cell>
          <cell r="L399">
            <v>536.53111000000001</v>
          </cell>
          <cell r="M399" t="str">
            <v>RAIFCH22670</v>
          </cell>
          <cell r="N399" t="str">
            <v>Raiffeisen Schweiz Genossenschaft</v>
          </cell>
          <cell r="O399" t="str">
            <v>Aa3</v>
          </cell>
          <cell r="P399" t="str">
            <v>Moody’s</v>
          </cell>
          <cell r="Q399" t="str">
            <v>Aa3</v>
          </cell>
          <cell r="R399">
            <v>21</v>
          </cell>
        </row>
        <row r="400">
          <cell r="J400" t="str">
            <v>CH0283716618</v>
          </cell>
          <cell r="K400">
            <v>390</v>
          </cell>
          <cell r="L400">
            <v>497.79329999999999</v>
          </cell>
          <cell r="M400" t="str">
            <v>RAIFCH22670</v>
          </cell>
          <cell r="N400" t="str">
            <v>Raiffeisen Schweiz Genossenschaft</v>
          </cell>
          <cell r="O400" t="str">
            <v>Aa3</v>
          </cell>
          <cell r="P400" t="str">
            <v>Moody’s</v>
          </cell>
          <cell r="Q400" t="str">
            <v>Aa3</v>
          </cell>
          <cell r="R400">
            <v>21</v>
          </cell>
        </row>
        <row r="401">
          <cell r="J401" t="str">
            <v>CH0283716600</v>
          </cell>
          <cell r="K401">
            <v>77</v>
          </cell>
          <cell r="L401">
            <v>162.12029000000001</v>
          </cell>
          <cell r="M401" t="str">
            <v>RAIFCH22670</v>
          </cell>
          <cell r="N401" t="str">
            <v>Raiffeisen Schweiz Genossenschaft</v>
          </cell>
          <cell r="O401" t="str">
            <v>Aa3</v>
          </cell>
          <cell r="P401" t="str">
            <v>Moody’s</v>
          </cell>
          <cell r="Q401" t="str">
            <v>Aa3</v>
          </cell>
          <cell r="R401">
            <v>21</v>
          </cell>
        </row>
        <row r="402">
          <cell r="J402" t="str">
            <v>XS0848137708</v>
          </cell>
          <cell r="K402">
            <v>200</v>
          </cell>
          <cell r="L402">
            <v>13175.315000000001</v>
          </cell>
          <cell r="M402" t="str">
            <v>7744001497</v>
          </cell>
          <cell r="N402" t="str">
            <v>"ГАЗПРОМБАНК" (АКЦИОНЕРНОЕ ОБЩЕСТВО)</v>
          </cell>
          <cell r="O402" t="str">
            <v>Ba2</v>
          </cell>
          <cell r="P402" t="str">
            <v>Moody’s</v>
          </cell>
          <cell r="Q402" t="str">
            <v>Ba2</v>
          </cell>
          <cell r="R402">
            <v>13</v>
          </cell>
        </row>
        <row r="403">
          <cell r="J403" t="str">
            <v>CH0259327663</v>
          </cell>
          <cell r="K403">
            <v>1412</v>
          </cell>
          <cell r="L403">
            <v>20282.450059999999</v>
          </cell>
          <cell r="M403" t="str">
            <v>809367956</v>
          </cell>
          <cell r="N403" t="str">
            <v>EFG International AG</v>
          </cell>
          <cell r="O403" t="str">
            <v>A</v>
          </cell>
          <cell r="P403" t="str">
            <v>Fitch</v>
          </cell>
          <cell r="Q403" t="str">
            <v>A2</v>
          </cell>
          <cell r="R403">
            <v>19</v>
          </cell>
        </row>
        <row r="404">
          <cell r="J404" t="str">
            <v>CH0328296501</v>
          </cell>
          <cell r="K404">
            <v>907</v>
          </cell>
          <cell r="L404">
            <v>10607.18721</v>
          </cell>
          <cell r="M404" t="str">
            <v>809367956</v>
          </cell>
          <cell r="N404" t="str">
            <v>EFG International AG</v>
          </cell>
          <cell r="O404" t="str">
            <v>A</v>
          </cell>
          <cell r="P404" t="str">
            <v>Fitch</v>
          </cell>
          <cell r="Q404" t="str">
            <v>A2</v>
          </cell>
          <cell r="R404">
            <v>19</v>
          </cell>
        </row>
        <row r="405">
          <cell r="J405" t="str">
            <v>CH0293481732</v>
          </cell>
          <cell r="K405">
            <v>50</v>
          </cell>
          <cell r="L405">
            <v>137.08435</v>
          </cell>
          <cell r="M405" t="str">
            <v>809367956</v>
          </cell>
          <cell r="N405" t="str">
            <v>EFG International AG</v>
          </cell>
          <cell r="O405" t="str">
            <v>A</v>
          </cell>
          <cell r="P405" t="str">
            <v>Fitch</v>
          </cell>
          <cell r="Q405" t="str">
            <v>A2</v>
          </cell>
          <cell r="R405">
            <v>19</v>
          </cell>
        </row>
        <row r="406">
          <cell r="J406" t="str">
            <v>XS1061879596</v>
          </cell>
          <cell r="K406">
            <v>1091548</v>
          </cell>
          <cell r="L406">
            <v>28020.03716</v>
          </cell>
          <cell r="M406" t="str">
            <v>КН0001</v>
          </cell>
          <cell r="N406" t="str">
            <v>BNP Paribas</v>
          </cell>
          <cell r="O406" t="str">
            <v>A+</v>
          </cell>
          <cell r="P406" t="str">
            <v>Fitch</v>
          </cell>
          <cell r="Q406" t="str">
            <v>A1</v>
          </cell>
          <cell r="R406">
            <v>20</v>
          </cell>
        </row>
        <row r="407">
          <cell r="J407" t="str">
            <v>XS1083604378</v>
          </cell>
          <cell r="K407">
            <v>360000</v>
          </cell>
          <cell r="L407">
            <v>9014.4</v>
          </cell>
          <cell r="M407" t="str">
            <v>КН0001</v>
          </cell>
          <cell r="N407" t="str">
            <v>BNP Paribas</v>
          </cell>
          <cell r="O407" t="str">
            <v>A+</v>
          </cell>
          <cell r="P407" t="str">
            <v>Fitch</v>
          </cell>
          <cell r="Q407" t="str">
            <v>A1</v>
          </cell>
          <cell r="R407">
            <v>20</v>
          </cell>
        </row>
        <row r="408">
          <cell r="J408" t="str">
            <v>XS1083682093</v>
          </cell>
          <cell r="K408">
            <v>282367</v>
          </cell>
          <cell r="L408">
            <v>7657.7930399999996</v>
          </cell>
          <cell r="M408" t="str">
            <v>КН0001</v>
          </cell>
          <cell r="N408" t="str">
            <v>BNP Paribas</v>
          </cell>
          <cell r="O408" t="str">
            <v>A+</v>
          </cell>
          <cell r="P408" t="str">
            <v>Fitch</v>
          </cell>
          <cell r="Q408" t="str">
            <v>A1</v>
          </cell>
          <cell r="R408">
            <v>20</v>
          </cell>
        </row>
        <row r="409">
          <cell r="J409" t="str">
            <v>XS1083634797</v>
          </cell>
          <cell r="K409">
            <v>250000</v>
          </cell>
          <cell r="L409">
            <v>6485</v>
          </cell>
          <cell r="M409" t="str">
            <v>КН0001</v>
          </cell>
          <cell r="N409" t="str">
            <v>BNP Paribas</v>
          </cell>
          <cell r="O409" t="str">
            <v>A+</v>
          </cell>
          <cell r="P409" t="str">
            <v>Fitch</v>
          </cell>
          <cell r="Q409" t="str">
            <v>A1</v>
          </cell>
          <cell r="R409">
            <v>20</v>
          </cell>
        </row>
        <row r="410">
          <cell r="J410" t="str">
            <v>XS1083617198</v>
          </cell>
          <cell r="K410">
            <v>220000</v>
          </cell>
          <cell r="L410">
            <v>5258</v>
          </cell>
          <cell r="M410" t="str">
            <v>КН0001</v>
          </cell>
          <cell r="N410" t="str">
            <v>BNP Paribas</v>
          </cell>
          <cell r="O410" t="str">
            <v>A+</v>
          </cell>
          <cell r="P410" t="str">
            <v>Fitch</v>
          </cell>
          <cell r="Q410" t="str">
            <v>A1</v>
          </cell>
          <cell r="R410">
            <v>20</v>
          </cell>
        </row>
        <row r="411">
          <cell r="J411" t="str">
            <v>XS1113878000</v>
          </cell>
          <cell r="K411">
            <v>253000</v>
          </cell>
          <cell r="L411">
            <v>503.47</v>
          </cell>
          <cell r="M411" t="str">
            <v>КН0001</v>
          </cell>
          <cell r="N411" t="str">
            <v>BNP Paribas</v>
          </cell>
          <cell r="O411" t="str">
            <v>A+</v>
          </cell>
          <cell r="P411" t="str">
            <v>Fitch</v>
          </cell>
          <cell r="Q411" t="str">
            <v>A1</v>
          </cell>
          <cell r="R411">
            <v>20</v>
          </cell>
        </row>
        <row r="412">
          <cell r="J412" t="str">
            <v>XS1113844879</v>
          </cell>
          <cell r="K412">
            <v>242000</v>
          </cell>
          <cell r="L412">
            <v>469.48</v>
          </cell>
          <cell r="M412" t="str">
            <v>КН0001</v>
          </cell>
          <cell r="N412" t="str">
            <v>BNP Paribas</v>
          </cell>
          <cell r="O412" t="str">
            <v>A+</v>
          </cell>
          <cell r="P412" t="str">
            <v>Fitch</v>
          </cell>
          <cell r="Q412" t="str">
            <v>A1</v>
          </cell>
          <cell r="R412">
            <v>20</v>
          </cell>
        </row>
        <row r="413">
          <cell r="J413" t="str">
            <v>XS1113787896</v>
          </cell>
          <cell r="K413">
            <v>252000</v>
          </cell>
          <cell r="L413">
            <v>156.24</v>
          </cell>
          <cell r="M413" t="str">
            <v>КН0001</v>
          </cell>
          <cell r="N413" t="str">
            <v>BNP Paribas</v>
          </cell>
          <cell r="O413" t="str">
            <v>A+</v>
          </cell>
          <cell r="P413" t="str">
            <v>Fitch</v>
          </cell>
          <cell r="Q413" t="str">
            <v>A1</v>
          </cell>
          <cell r="R413">
            <v>20</v>
          </cell>
        </row>
        <row r="414">
          <cell r="J414" t="str">
            <v>XS1113853516</v>
          </cell>
          <cell r="K414">
            <v>297000</v>
          </cell>
          <cell r="L414">
            <v>130.68</v>
          </cell>
          <cell r="M414" t="str">
            <v>КН0001</v>
          </cell>
          <cell r="N414" t="str">
            <v>BNP Paribas</v>
          </cell>
          <cell r="O414" t="str">
            <v>A+</v>
          </cell>
          <cell r="P414" t="str">
            <v>Fitch</v>
          </cell>
          <cell r="Q414" t="str">
            <v>A1</v>
          </cell>
          <cell r="R414">
            <v>20</v>
          </cell>
        </row>
        <row r="415">
          <cell r="J415" t="str">
            <v>XS1083682176</v>
          </cell>
          <cell r="K415">
            <v>262000</v>
          </cell>
          <cell r="L415">
            <v>123.14</v>
          </cell>
          <cell r="M415" t="str">
            <v>КН0001</v>
          </cell>
          <cell r="N415" t="str">
            <v>BNP Paribas</v>
          </cell>
          <cell r="O415" t="str">
            <v>A+</v>
          </cell>
          <cell r="P415" t="str">
            <v>Fitch</v>
          </cell>
          <cell r="Q415" t="str">
            <v>A1</v>
          </cell>
          <cell r="R415">
            <v>20</v>
          </cell>
        </row>
        <row r="416">
          <cell r="J416" t="str">
            <v>XS1083650215</v>
          </cell>
          <cell r="K416">
            <v>150000</v>
          </cell>
          <cell r="L416">
            <v>88.5</v>
          </cell>
          <cell r="M416" t="str">
            <v>КН0001</v>
          </cell>
          <cell r="N416" t="str">
            <v>BNP Paribas</v>
          </cell>
          <cell r="O416" t="str">
            <v>A+</v>
          </cell>
          <cell r="P416" t="str">
            <v>Fitch</v>
          </cell>
          <cell r="Q416" t="str">
            <v>A1</v>
          </cell>
          <cell r="R416">
            <v>20</v>
          </cell>
        </row>
        <row r="417">
          <cell r="J417" t="str">
            <v>XS1061879323</v>
          </cell>
          <cell r="K417">
            <v>502275</v>
          </cell>
          <cell r="L417">
            <v>0</v>
          </cell>
          <cell r="M417" t="str">
            <v>КН0001</v>
          </cell>
          <cell r="N417" t="str">
            <v>BNP Paribas</v>
          </cell>
          <cell r="O417" t="str">
            <v>A+</v>
          </cell>
          <cell r="P417" t="str">
            <v>Fitch</v>
          </cell>
          <cell r="Q417" t="str">
            <v>A1</v>
          </cell>
          <cell r="R417">
            <v>20</v>
          </cell>
        </row>
        <row r="418">
          <cell r="J418" t="str">
            <v>XS1330949972</v>
          </cell>
          <cell r="K418">
            <v>8457</v>
          </cell>
          <cell r="L418">
            <v>26292.76598</v>
          </cell>
          <cell r="M418" t="str">
            <v>КН0002</v>
          </cell>
          <cell r="N418" t="str">
            <v>JP Morgan Chase Bank. N.A.</v>
          </cell>
          <cell r="O418" t="str">
            <v>AA-</v>
          </cell>
          <cell r="P418" t="str">
            <v>Fitch</v>
          </cell>
          <cell r="Q418" t="str">
            <v>Aa3</v>
          </cell>
          <cell r="R418">
            <v>21</v>
          </cell>
        </row>
        <row r="419">
          <cell r="J419" t="str">
            <v>XS1330965408</v>
          </cell>
          <cell r="K419">
            <v>3901</v>
          </cell>
          <cell r="L419">
            <v>12204.947990000001</v>
          </cell>
          <cell r="M419" t="str">
            <v>КН0002</v>
          </cell>
          <cell r="N419" t="str">
            <v>JP Morgan Chase Bank. N.A.</v>
          </cell>
          <cell r="O419" t="str">
            <v>AA-</v>
          </cell>
          <cell r="P419" t="str">
            <v>Fitch</v>
          </cell>
          <cell r="Q419" t="str">
            <v>Aa3</v>
          </cell>
          <cell r="R419">
            <v>21</v>
          </cell>
        </row>
        <row r="420">
          <cell r="J420" t="str">
            <v>XS1330956837</v>
          </cell>
          <cell r="K420">
            <v>1585</v>
          </cell>
          <cell r="L420">
            <v>4647.0612099999998</v>
          </cell>
          <cell r="M420" t="str">
            <v>КН0002</v>
          </cell>
          <cell r="N420" t="str">
            <v>JP Morgan Chase Bank. N.A.</v>
          </cell>
          <cell r="O420" t="str">
            <v>AA-</v>
          </cell>
          <cell r="P420" t="str">
            <v>Fitch</v>
          </cell>
          <cell r="Q420" t="str">
            <v>Aa3</v>
          </cell>
          <cell r="R420">
            <v>21</v>
          </cell>
        </row>
        <row r="421">
          <cell r="J421" t="str">
            <v>XS1449458915</v>
          </cell>
          <cell r="K421">
            <v>1900</v>
          </cell>
          <cell r="L421">
            <v>123800.22233999999</v>
          </cell>
          <cell r="M421" t="str">
            <v>7720261827</v>
          </cell>
          <cell r="N421" t="str">
            <v>Публичное акционерное общество "Государственная транспортная лизинговая компания"</v>
          </cell>
          <cell r="O421" t="str">
            <v>BB</v>
          </cell>
          <cell r="P421" t="str">
            <v>Fitch</v>
          </cell>
          <cell r="Q421" t="str">
            <v>Ba2</v>
          </cell>
          <cell r="R421">
            <v>13</v>
          </cell>
        </row>
        <row r="422">
          <cell r="J422" t="str">
            <v>XS1449458915</v>
          </cell>
          <cell r="K422">
            <v>600</v>
          </cell>
          <cell r="L422">
            <v>39094.807050000003</v>
          </cell>
          <cell r="M422" t="str">
            <v>7720261827</v>
          </cell>
          <cell r="N422" t="str">
            <v>Публичное акционерное общество "Государственная транспортная лизинговая компания"</v>
          </cell>
          <cell r="O422" t="str">
            <v>BB</v>
          </cell>
          <cell r="P422" t="str">
            <v>Fitch</v>
          </cell>
          <cell r="Q422" t="str">
            <v>Ba2</v>
          </cell>
          <cell r="R422">
            <v>13</v>
          </cell>
        </row>
        <row r="423">
          <cell r="J423" t="str">
            <v>RU000A0JWBH2</v>
          </cell>
          <cell r="K423">
            <v>890</v>
          </cell>
          <cell r="L423">
            <v>952.40579000000002</v>
          </cell>
          <cell r="M423" t="str">
            <v>B105615</v>
          </cell>
          <cell r="N423" t="str">
            <v>Evraz Group S.A.</v>
          </cell>
          <cell r="O423" t="str">
            <v>BB-</v>
          </cell>
          <cell r="P423" t="str">
            <v>Fitch</v>
          </cell>
          <cell r="Q423" t="str">
            <v>Ba3</v>
          </cell>
          <cell r="R423">
            <v>12</v>
          </cell>
        </row>
        <row r="424">
          <cell r="J424" t="str">
            <v>RU000A0JWBH2</v>
          </cell>
          <cell r="K424">
            <v>395</v>
          </cell>
          <cell r="L424">
            <v>421.64841000000001</v>
          </cell>
          <cell r="M424" t="str">
            <v>B105615</v>
          </cell>
          <cell r="N424" t="str">
            <v>Evraz Group S.A.</v>
          </cell>
          <cell r="O424" t="str">
            <v>BB-</v>
          </cell>
          <cell r="P424" t="str">
            <v>Fitch</v>
          </cell>
          <cell r="Q424" t="str">
            <v>Ba3</v>
          </cell>
          <cell r="R424">
            <v>12</v>
          </cell>
        </row>
        <row r="425">
          <cell r="J425" t="str">
            <v>RU000A0JWBH2</v>
          </cell>
          <cell r="K425">
            <v>74</v>
          </cell>
          <cell r="L425">
            <v>81.068399999999997</v>
          </cell>
          <cell r="M425" t="str">
            <v>B105615</v>
          </cell>
          <cell r="N425" t="str">
            <v>Evraz Group S.A.</v>
          </cell>
          <cell r="O425" t="str">
            <v>BB-</v>
          </cell>
          <cell r="P425" t="str">
            <v>Fitch</v>
          </cell>
          <cell r="Q425" t="str">
            <v>Ba3</v>
          </cell>
          <cell r="R425">
            <v>12</v>
          </cell>
        </row>
        <row r="426">
          <cell r="J426" t="str">
            <v>RU000A0JWBH2</v>
          </cell>
          <cell r="K426">
            <v>57</v>
          </cell>
          <cell r="L426">
            <v>60.839770000000001</v>
          </cell>
          <cell r="M426" t="str">
            <v>B105615</v>
          </cell>
          <cell r="N426" t="str">
            <v>Evraz Group S.A.</v>
          </cell>
          <cell r="O426" t="str">
            <v>BB-</v>
          </cell>
          <cell r="P426" t="str">
            <v>Fitch</v>
          </cell>
          <cell r="Q426" t="str">
            <v>Ba3</v>
          </cell>
          <cell r="R426">
            <v>12</v>
          </cell>
        </row>
        <row r="427">
          <cell r="J427" t="str">
            <v>XS1598697412</v>
          </cell>
          <cell r="K427">
            <v>5000</v>
          </cell>
          <cell r="L427">
            <v>520802.36090000003</v>
          </cell>
          <cell r="M427" t="str">
            <v>3394815</v>
          </cell>
          <cell r="N427" t="str">
            <v>X5 Retail Group N.V.</v>
          </cell>
          <cell r="O427" t="str">
            <v>BB+</v>
          </cell>
          <cell r="P427" t="str">
            <v>Fitch</v>
          </cell>
          <cell r="Q427" t="str">
            <v>Ba1</v>
          </cell>
          <cell r="R427">
            <v>14</v>
          </cell>
        </row>
        <row r="428">
          <cell r="J428" t="str">
            <v>XS1598697412</v>
          </cell>
          <cell r="K428">
            <v>3037</v>
          </cell>
          <cell r="L428">
            <v>316990.41011</v>
          </cell>
          <cell r="M428" t="str">
            <v>3394815</v>
          </cell>
          <cell r="N428" t="str">
            <v>X5 Retail Group N.V.</v>
          </cell>
          <cell r="O428" t="str">
            <v>BB+</v>
          </cell>
          <cell r="P428" t="str">
            <v>Fitch</v>
          </cell>
          <cell r="Q428" t="str">
            <v>Ba1</v>
          </cell>
          <cell r="R428">
            <v>14</v>
          </cell>
        </row>
        <row r="429">
          <cell r="J429" t="str">
            <v>RU000A0JU4L3</v>
          </cell>
          <cell r="K429">
            <v>102347</v>
          </cell>
          <cell r="L429">
            <v>101180.06855</v>
          </cell>
          <cell r="M429" t="str">
            <v>7710168360</v>
          </cell>
          <cell r="N429" t="str">
            <v>Министерство Финансов Российской Федерации</v>
          </cell>
          <cell r="O429" t="str">
            <v>BBB</v>
          </cell>
          <cell r="P429" t="str">
            <v>Fitch</v>
          </cell>
          <cell r="Q429" t="str">
            <v>Baa2</v>
          </cell>
          <cell r="R429">
            <v>16</v>
          </cell>
        </row>
        <row r="430">
          <cell r="J430" t="str">
            <v>RU000A0JXQF2</v>
          </cell>
          <cell r="K430">
            <v>11058</v>
          </cell>
          <cell r="L430">
            <v>10856.08092</v>
          </cell>
          <cell r="M430" t="str">
            <v>7710168360</v>
          </cell>
          <cell r="N430" t="str">
            <v>Министерство Финансов Российской Федерации</v>
          </cell>
          <cell r="O430" t="str">
            <v>BBB</v>
          </cell>
          <cell r="P430" t="str">
            <v>Fitch</v>
          </cell>
          <cell r="Q430" t="str">
            <v>Baa2</v>
          </cell>
          <cell r="R430">
            <v>16</v>
          </cell>
        </row>
        <row r="431">
          <cell r="J431" t="str">
            <v>RU000A0JS4M5</v>
          </cell>
          <cell r="K431">
            <v>7600</v>
          </cell>
          <cell r="L431">
            <v>7664.6</v>
          </cell>
          <cell r="M431" t="str">
            <v>7710168360</v>
          </cell>
          <cell r="N431" t="str">
            <v>Министерство Финансов Российской Федерации</v>
          </cell>
          <cell r="O431" t="str">
            <v>BBB</v>
          </cell>
          <cell r="P431" t="str">
            <v>Fitch</v>
          </cell>
          <cell r="Q431" t="str">
            <v>Baa2</v>
          </cell>
          <cell r="R431">
            <v>16</v>
          </cell>
        </row>
        <row r="432">
          <cell r="J432" t="str">
            <v>RU000A0JXB41</v>
          </cell>
          <cell r="K432">
            <v>5004</v>
          </cell>
          <cell r="L432">
            <v>5015.4591600000003</v>
          </cell>
          <cell r="M432" t="str">
            <v>7710168360</v>
          </cell>
          <cell r="N432" t="str">
            <v>Министерство Финансов Российской Федерации</v>
          </cell>
          <cell r="O432" t="str">
            <v>BBB</v>
          </cell>
          <cell r="P432" t="str">
            <v>Fitch</v>
          </cell>
          <cell r="Q432" t="str">
            <v>Baa2</v>
          </cell>
          <cell r="R432">
            <v>16</v>
          </cell>
        </row>
        <row r="433">
          <cell r="J433" t="str">
            <v>XS0799357354</v>
          </cell>
          <cell r="K433">
            <v>3000</v>
          </cell>
          <cell r="L433">
            <v>202379.01496999999</v>
          </cell>
          <cell r="M433" t="str">
            <v>7707083893</v>
          </cell>
          <cell r="N433" t="str">
            <v>ПУБЛИЧНОЕ АКЦИОНЕРНОЕ ОБЩЕСТВО "СБЕРБАНК РОССИИ"</v>
          </cell>
          <cell r="O433" t="str">
            <v>BBB-</v>
          </cell>
          <cell r="P433" t="str">
            <v>Fitch</v>
          </cell>
          <cell r="Q433" t="str">
            <v>Baa3</v>
          </cell>
          <cell r="R433">
            <v>15</v>
          </cell>
        </row>
        <row r="434">
          <cell r="J434" t="str">
            <v>XS0799357354</v>
          </cell>
          <cell r="K434">
            <v>3000</v>
          </cell>
          <cell r="L434">
            <v>200863.70997</v>
          </cell>
          <cell r="M434" t="str">
            <v>7707083893</v>
          </cell>
          <cell r="N434" t="str">
            <v>ПУБЛИЧНОЕ АКЦИОНЕРНОЕ ОБЩЕСТВО "СБЕРБАНК РОССИИ"</v>
          </cell>
          <cell r="O434" t="str">
            <v>BBB-</v>
          </cell>
          <cell r="P434" t="str">
            <v>Fitch</v>
          </cell>
          <cell r="Q434" t="str">
            <v>Baa3</v>
          </cell>
          <cell r="R434">
            <v>15</v>
          </cell>
        </row>
        <row r="435">
          <cell r="J435" t="str">
            <v>XS0971721450</v>
          </cell>
          <cell r="K435">
            <v>5</v>
          </cell>
          <cell r="L435">
            <v>67781.053839999993</v>
          </cell>
          <cell r="M435" t="str">
            <v>7710168360</v>
          </cell>
          <cell r="N435" t="str">
            <v>МИНИСТЕРСТВО ФИНАНСОВ РОССИЙСКОЙ ФЕДЕРАЦИИ</v>
          </cell>
          <cell r="O435" t="str">
            <v>BBB-</v>
          </cell>
          <cell r="P435" t="str">
            <v>Fitch</v>
          </cell>
          <cell r="Q435" t="str">
            <v>Baa3</v>
          </cell>
          <cell r="R435">
            <v>15</v>
          </cell>
        </row>
        <row r="436">
          <cell r="J436" t="str">
            <v>RU000A0JR5F7</v>
          </cell>
          <cell r="K436">
            <v>55513</v>
          </cell>
          <cell r="L436">
            <v>58354.80932</v>
          </cell>
          <cell r="M436" t="str">
            <v>7710168360</v>
          </cell>
          <cell r="N436" t="str">
            <v>Российская федерация</v>
          </cell>
          <cell r="O436" t="str">
            <v>BBB-</v>
          </cell>
          <cell r="P436" t="str">
            <v>Fitch</v>
          </cell>
          <cell r="Q436" t="str">
            <v>Baa3</v>
          </cell>
          <cell r="R436">
            <v>15</v>
          </cell>
        </row>
        <row r="437">
          <cell r="J437" t="str">
            <v>XS0971721450</v>
          </cell>
          <cell r="K437">
            <v>4</v>
          </cell>
          <cell r="L437">
            <v>54210.63091</v>
          </cell>
          <cell r="M437" t="str">
            <v>7710168360</v>
          </cell>
          <cell r="N437" t="str">
            <v>МИНИСТЕРСТВО ФИНАНСОВ РОССИЙСКОЙ ФЕДЕРАЦИИ</v>
          </cell>
          <cell r="O437" t="str">
            <v>BBB-</v>
          </cell>
          <cell r="P437" t="str">
            <v>Fitch</v>
          </cell>
          <cell r="Q437" t="str">
            <v>Baa3</v>
          </cell>
          <cell r="R437">
            <v>15</v>
          </cell>
        </row>
        <row r="438">
          <cell r="J438" t="str">
            <v>XS0971721450</v>
          </cell>
          <cell r="K438">
            <v>3</v>
          </cell>
          <cell r="L438">
            <v>40668.631650000003</v>
          </cell>
          <cell r="M438" t="str">
            <v>7710168360</v>
          </cell>
          <cell r="N438" t="str">
            <v>МИНИСТЕРСТВО ФИНАНСОВ РОССИЙСКОЙ ФЕДЕРАЦИИ</v>
          </cell>
          <cell r="O438" t="str">
            <v>BBB-</v>
          </cell>
          <cell r="P438" t="str">
            <v>Fitch</v>
          </cell>
          <cell r="Q438" t="str">
            <v>Baa3</v>
          </cell>
          <cell r="R438">
            <v>15</v>
          </cell>
        </row>
        <row r="439">
          <cell r="J439" t="str">
            <v>XS0799357354</v>
          </cell>
          <cell r="K439">
            <v>500</v>
          </cell>
          <cell r="L439">
            <v>33729.835859999999</v>
          </cell>
          <cell r="M439" t="str">
            <v>7707083893</v>
          </cell>
          <cell r="N439" t="str">
            <v>ПУБЛИЧНОЕ АКЦИОНЕРНОЕ ОБЩЕСТВО "СБЕРБАНК РОССИИ"</v>
          </cell>
          <cell r="O439" t="str">
            <v>BBB-</v>
          </cell>
          <cell r="P439" t="str">
            <v>Fitch</v>
          </cell>
          <cell r="Q439" t="str">
            <v>Baa3</v>
          </cell>
          <cell r="R439">
            <v>15</v>
          </cell>
        </row>
        <row r="440">
          <cell r="J440" t="str">
            <v>RU000A0JVVA7</v>
          </cell>
          <cell r="K440">
            <v>21948</v>
          </cell>
          <cell r="L440">
            <v>25730.957279999999</v>
          </cell>
          <cell r="M440" t="str">
            <v>7710168360</v>
          </cell>
          <cell r="N440" t="str">
            <v>МИНИСТЕРСТВО ФИНАНСОВ РОССИЙСКОЙ ФЕДЕРАЦИИ</v>
          </cell>
          <cell r="O440" t="str">
            <v>BBB-</v>
          </cell>
          <cell r="P440" t="str">
            <v>Fitch</v>
          </cell>
          <cell r="Q440" t="str">
            <v>Baa3</v>
          </cell>
          <cell r="R440">
            <v>15</v>
          </cell>
        </row>
        <row r="441">
          <cell r="J441" t="str">
            <v>RU000A0JVVA7</v>
          </cell>
          <cell r="K441">
            <v>13032</v>
          </cell>
          <cell r="L441">
            <v>15035.80032</v>
          </cell>
          <cell r="M441" t="str">
            <v>7710168360</v>
          </cell>
          <cell r="N441" t="str">
            <v>МИНИСТЕРСТВО ФИНАНСОВ РОССИЙСКОЙ ФЕДЕРАЦИИ</v>
          </cell>
          <cell r="O441" t="str">
            <v>BBB-</v>
          </cell>
          <cell r="P441" t="str">
            <v>Fitch</v>
          </cell>
          <cell r="Q441" t="str">
            <v>Baa3</v>
          </cell>
          <cell r="R441">
            <v>15</v>
          </cell>
        </row>
        <row r="442">
          <cell r="J442" t="str">
            <v>RU000A0JVVA7</v>
          </cell>
          <cell r="K442">
            <v>12873</v>
          </cell>
          <cell r="L442">
            <v>14894.83338</v>
          </cell>
          <cell r="M442" t="str">
            <v>7710168360</v>
          </cell>
          <cell r="N442" t="str">
            <v>МИНИСТЕРСТВО ФИНАНСОВ РОССИЙСКОЙ ФЕДЕРАЦИИ</v>
          </cell>
          <cell r="O442" t="str">
            <v>BBB-</v>
          </cell>
          <cell r="P442" t="str">
            <v>Fitch</v>
          </cell>
          <cell r="Q442" t="str">
            <v>Baa3</v>
          </cell>
          <cell r="R442">
            <v>15</v>
          </cell>
        </row>
        <row r="443">
          <cell r="J443" t="str">
            <v>XS0799357354</v>
          </cell>
          <cell r="K443">
            <v>200</v>
          </cell>
          <cell r="L443">
            <v>13380.45325</v>
          </cell>
          <cell r="M443" t="str">
            <v>7707083893</v>
          </cell>
          <cell r="N443" t="str">
            <v>ПУБЛИЧНОЕ АКЦИОНЕРНОЕ ОБЩЕСТВО "СБЕРБАНК РОССИИ"</v>
          </cell>
          <cell r="O443" t="str">
            <v>BBB-</v>
          </cell>
          <cell r="P443" t="str">
            <v>Fitch</v>
          </cell>
          <cell r="Q443" t="str">
            <v>Baa3</v>
          </cell>
          <cell r="R443">
            <v>15</v>
          </cell>
        </row>
        <row r="444">
          <cell r="J444" t="str">
            <v>XS1589324075</v>
          </cell>
          <cell r="K444">
            <v>200</v>
          </cell>
          <cell r="L444">
            <v>13174.104859999999</v>
          </cell>
          <cell r="M444" t="str">
            <v>8401005730</v>
          </cell>
          <cell r="N444" t="str">
            <v>ПУБЛИЧНОЕ АКЦИОНЕРНОЕ ОБЩЕСТВО "ГОРНО-МЕТАЛЛУРГИЧЕСКАЯ КОМПАНИЯ "НОРИЛЬСКИЙ НИКЕЛЬ"</v>
          </cell>
          <cell r="O444" t="str">
            <v>BBB-</v>
          </cell>
          <cell r="P444" t="str">
            <v>Fitch</v>
          </cell>
          <cell r="Q444" t="str">
            <v>Baa3</v>
          </cell>
          <cell r="R444">
            <v>15</v>
          </cell>
        </row>
        <row r="445">
          <cell r="J445" t="str">
            <v>RU000A0ZYCK6</v>
          </cell>
          <cell r="K445">
            <v>4822</v>
          </cell>
          <cell r="L445">
            <v>4703.8609999999999</v>
          </cell>
          <cell r="M445" t="str">
            <v>7710168360</v>
          </cell>
          <cell r="N445" t="str">
            <v>МИНИСТЕРСТВО ФИНАНСОВ РОССИЙСКОЙ ФЕДЕРАЦИИ</v>
          </cell>
          <cell r="O445" t="str">
            <v>BBB-</v>
          </cell>
          <cell r="P445" t="str">
            <v>Fitch</v>
          </cell>
          <cell r="Q445" t="str">
            <v>Baa3</v>
          </cell>
          <cell r="R445">
            <v>15</v>
          </cell>
        </row>
        <row r="446">
          <cell r="J446" t="str">
            <v>RU000A0JWM07</v>
          </cell>
          <cell r="K446">
            <v>4600</v>
          </cell>
          <cell r="L446">
            <v>4448.0619999999999</v>
          </cell>
          <cell r="M446" t="str">
            <v>7710168360</v>
          </cell>
          <cell r="N446" t="str">
            <v>МИНИСТЕРСТВО ФИНАНСОВ РОССИЙСКОЙ ФЕДЕРАЦИИ</v>
          </cell>
          <cell r="O446" t="str">
            <v>BBB-</v>
          </cell>
          <cell r="P446" t="str">
            <v>Fitch</v>
          </cell>
          <cell r="Q446" t="str">
            <v>Baa3</v>
          </cell>
          <cell r="R446">
            <v>15</v>
          </cell>
        </row>
        <row r="447">
          <cell r="J447" t="str">
            <v>RU000A0JVW30</v>
          </cell>
          <cell r="K447">
            <v>3961</v>
          </cell>
          <cell r="L447">
            <v>3930.53991</v>
          </cell>
          <cell r="M447" t="str">
            <v>7710168360</v>
          </cell>
          <cell r="N447" t="str">
            <v>МИНИСТЕРСТВО ФИНАНСОВ РОССИЙСКОЙ ФЕДЕРАЦИИ</v>
          </cell>
          <cell r="O447" t="str">
            <v>BBB-</v>
          </cell>
          <cell r="P447" t="str">
            <v>Fitch</v>
          </cell>
          <cell r="Q447" t="str">
            <v>Baa3</v>
          </cell>
          <cell r="R447">
            <v>15</v>
          </cell>
        </row>
        <row r="448">
          <cell r="J448" t="str">
            <v>RU000A0JV7J9</v>
          </cell>
          <cell r="K448">
            <v>3772</v>
          </cell>
          <cell r="L448">
            <v>3809.94632</v>
          </cell>
          <cell r="M448" t="str">
            <v>7710168360</v>
          </cell>
          <cell r="N448" t="str">
            <v>МИНИСТЕРСТВО ФИНАНСОВ РОССИЙСКОЙ ФЕДЕРАЦИИ</v>
          </cell>
          <cell r="O448" t="str">
            <v>BBB-</v>
          </cell>
          <cell r="P448" t="str">
            <v>Fitch</v>
          </cell>
          <cell r="Q448" t="str">
            <v>Baa3</v>
          </cell>
          <cell r="R448">
            <v>15</v>
          </cell>
        </row>
        <row r="449">
          <cell r="J449" t="str">
            <v>RU000A0JV4L2</v>
          </cell>
          <cell r="K449">
            <v>3632</v>
          </cell>
          <cell r="L449">
            <v>3793.6966400000001</v>
          </cell>
          <cell r="M449" t="str">
            <v>7710168360</v>
          </cell>
          <cell r="N449" t="str">
            <v>МИНИСТЕРСТВО ФИНАНСОВ РОССИЙСКОЙ ФЕДЕРАЦИИ</v>
          </cell>
          <cell r="O449" t="str">
            <v>BBB-</v>
          </cell>
          <cell r="P449" t="str">
            <v>Fitch</v>
          </cell>
          <cell r="Q449" t="str">
            <v>Baa3</v>
          </cell>
          <cell r="R449">
            <v>15</v>
          </cell>
        </row>
        <row r="450">
          <cell r="J450" t="str">
            <v>RU000A0JXDH6</v>
          </cell>
          <cell r="K450">
            <v>3729</v>
          </cell>
          <cell r="L450">
            <v>3746.8991999999998</v>
          </cell>
          <cell r="M450" t="str">
            <v>7710168360</v>
          </cell>
          <cell r="N450" t="str">
            <v>МИНИСТЕРСТВО ФИНАНСОВ РОССИЙСКОЙ ФЕДЕРАЦИИ</v>
          </cell>
          <cell r="O450" t="str">
            <v>BBB-</v>
          </cell>
          <cell r="P450" t="str">
            <v>Fitch</v>
          </cell>
          <cell r="Q450" t="str">
            <v>Baa3</v>
          </cell>
          <cell r="R450">
            <v>15</v>
          </cell>
        </row>
        <row r="451">
          <cell r="J451" t="str">
            <v>RU000A0JX0J2</v>
          </cell>
          <cell r="K451">
            <v>3723</v>
          </cell>
          <cell r="L451">
            <v>3740.4980999999998</v>
          </cell>
          <cell r="M451" t="str">
            <v>7710168360</v>
          </cell>
          <cell r="N451" t="str">
            <v>МИНИСТЕРСТВО ФИНАНСОВ РОССИЙСКОЙ ФЕДЕРАЦИИ</v>
          </cell>
          <cell r="O451" t="str">
            <v>BBB-</v>
          </cell>
          <cell r="P451" t="str">
            <v>Fitch</v>
          </cell>
          <cell r="Q451" t="str">
            <v>Baa3</v>
          </cell>
          <cell r="R451">
            <v>15</v>
          </cell>
        </row>
        <row r="452">
          <cell r="J452" t="str">
            <v>RU000A0JW1G7</v>
          </cell>
          <cell r="K452">
            <v>852</v>
          </cell>
          <cell r="L452">
            <v>970.53444000000002</v>
          </cell>
          <cell r="M452" t="str">
            <v>7710168360</v>
          </cell>
          <cell r="N452" t="str">
            <v>МИНИСТЕРСТВО ФИНАНСОВ РОССИЙСКОЙ ФЕДЕРАЦИИ</v>
          </cell>
          <cell r="O452" t="str">
            <v>BBB-</v>
          </cell>
          <cell r="P452" t="str">
            <v>Fitch</v>
          </cell>
          <cell r="Q452" t="str">
            <v>Baa3</v>
          </cell>
          <cell r="R452">
            <v>15</v>
          </cell>
        </row>
        <row r="453">
          <cell r="J453" t="str">
            <v>RU000A0JW1G7</v>
          </cell>
          <cell r="K453">
            <v>836</v>
          </cell>
          <cell r="L453">
            <v>957.12202000000002</v>
          </cell>
          <cell r="M453" t="str">
            <v>7710168360</v>
          </cell>
          <cell r="N453" t="str">
            <v>МИНИСТЕРСТВО ФИНАНСОВ РОССИЙСКОЙ ФЕДЕРАЦИИ</v>
          </cell>
          <cell r="O453" t="str">
            <v>BBB-</v>
          </cell>
          <cell r="P453" t="str">
            <v>Fitch</v>
          </cell>
          <cell r="Q453" t="str">
            <v>Baa3</v>
          </cell>
          <cell r="R453">
            <v>15</v>
          </cell>
        </row>
        <row r="454">
          <cell r="J454" t="str">
            <v>RU000A0JQXG0</v>
          </cell>
          <cell r="K454">
            <v>1270</v>
          </cell>
          <cell r="L454">
            <v>778.83289000000002</v>
          </cell>
          <cell r="M454" t="str">
            <v>7710168360</v>
          </cell>
          <cell r="N454" t="str">
            <v>Российская федерация</v>
          </cell>
          <cell r="O454" t="str">
            <v>BBB-</v>
          </cell>
          <cell r="P454" t="str">
            <v>Fitch</v>
          </cell>
          <cell r="Q454" t="str">
            <v>Baa3</v>
          </cell>
          <cell r="R454">
            <v>15</v>
          </cell>
        </row>
        <row r="455">
          <cell r="J455" t="str">
            <v>RU000A0JW1G7</v>
          </cell>
          <cell r="K455">
            <v>91</v>
          </cell>
          <cell r="L455">
            <v>104.89413</v>
          </cell>
          <cell r="M455" t="str">
            <v>7710168360</v>
          </cell>
          <cell r="N455" t="str">
            <v>МИНИСТЕРСТВО ФИНАНСОВ РОССИЙСКОЙ ФЕДЕРАЦИИ</v>
          </cell>
          <cell r="O455" t="str">
            <v>BBB-</v>
          </cell>
          <cell r="P455" t="str">
            <v>Fitch</v>
          </cell>
          <cell r="Q455" t="str">
            <v>Baa3</v>
          </cell>
          <cell r="R455">
            <v>15</v>
          </cell>
        </row>
        <row r="456">
          <cell r="J456" t="str">
            <v>RU000A0JPLU8</v>
          </cell>
          <cell r="K456">
            <v>0</v>
          </cell>
          <cell r="L456">
            <v>3.1471800000000001</v>
          </cell>
          <cell r="M456" t="str">
            <v>7710168360</v>
          </cell>
          <cell r="N456" t="str">
            <v>Российская федерация</v>
          </cell>
          <cell r="O456" t="str">
            <v>BBB-</v>
          </cell>
          <cell r="P456" t="str">
            <v>Fitch</v>
          </cell>
          <cell r="Q456" t="str">
            <v>Baa3</v>
          </cell>
          <cell r="R456">
            <v>15</v>
          </cell>
        </row>
        <row r="457">
          <cell r="J457" t="str">
            <v>RU000A0JPLU8</v>
          </cell>
          <cell r="K457">
            <v>0</v>
          </cell>
          <cell r="L457">
            <v>0</v>
          </cell>
          <cell r="M457" t="str">
            <v>7710168360</v>
          </cell>
          <cell r="N457" t="str">
            <v>МИНИСТЕРСТВО ФИНАНСОВ РОССИЙСКОЙ ФЕДЕРАЦИИ</v>
          </cell>
          <cell r="O457" t="str">
            <v>BBB-</v>
          </cell>
          <cell r="P457" t="str">
            <v>Fitch</v>
          </cell>
          <cell r="Q457" t="str">
            <v>Baa3</v>
          </cell>
          <cell r="R457">
            <v>15</v>
          </cell>
        </row>
        <row r="458">
          <cell r="J458" t="str">
            <v>RU000A0JPLU8</v>
          </cell>
          <cell r="K458">
            <v>0</v>
          </cell>
          <cell r="L458">
            <v>0</v>
          </cell>
          <cell r="M458" t="str">
            <v>7710168360</v>
          </cell>
          <cell r="N458" t="str">
            <v>МИНИСТЕРСТВО ФИНАНСОВ РОССИЙСКОЙ ФЕДЕРАЦИИ</v>
          </cell>
          <cell r="O458" t="str">
            <v>BBB-</v>
          </cell>
          <cell r="P458" t="str">
            <v>Fitch</v>
          </cell>
          <cell r="Q458" t="str">
            <v>Baa3</v>
          </cell>
          <cell r="R458">
            <v>15</v>
          </cell>
        </row>
        <row r="459">
          <cell r="J459" t="str">
            <v>RU000A0JPLU8</v>
          </cell>
          <cell r="K459">
            <v>0</v>
          </cell>
          <cell r="L459">
            <v>0</v>
          </cell>
          <cell r="M459" t="str">
            <v>7710168360</v>
          </cell>
          <cell r="N459" t="str">
            <v>МИНИСТЕРСТВО ФИНАНСОВ РОССИЙСКОЙ ФЕДЕРАЦИИ</v>
          </cell>
          <cell r="O459" t="str">
            <v>BBB-</v>
          </cell>
          <cell r="P459" t="str">
            <v>Fitch</v>
          </cell>
          <cell r="Q459" t="str">
            <v>Baa3</v>
          </cell>
          <cell r="R459">
            <v>15</v>
          </cell>
        </row>
        <row r="460">
          <cell r="J460" t="str">
            <v>RU000A0JPLU8</v>
          </cell>
          <cell r="K460">
            <v>0</v>
          </cell>
          <cell r="L460">
            <v>0</v>
          </cell>
          <cell r="M460" t="str">
            <v>7710168360</v>
          </cell>
          <cell r="N460" t="str">
            <v>МИНИСТЕРСТВО ФИНАНСОВ РОССИЙСКОЙ ФЕДЕРАЦИИ</v>
          </cell>
          <cell r="O460" t="str">
            <v>BBB-</v>
          </cell>
          <cell r="P460" t="str">
            <v>Fitch</v>
          </cell>
          <cell r="Q460" t="str">
            <v>Baa3</v>
          </cell>
          <cell r="R460">
            <v>15</v>
          </cell>
        </row>
        <row r="461">
          <cell r="J461" t="str">
            <v>RU000A0JPLU8</v>
          </cell>
          <cell r="K461">
            <v>0</v>
          </cell>
          <cell r="L461">
            <v>0</v>
          </cell>
          <cell r="M461" t="str">
            <v>7710168360</v>
          </cell>
          <cell r="N461" t="str">
            <v>МИНИСТЕРСТВО ФИНАНСОВ РОССИЙСКОЙ ФЕДЕРАЦИИ</v>
          </cell>
          <cell r="O461" t="str">
            <v>BBB-</v>
          </cell>
          <cell r="P461" t="str">
            <v>Fitch</v>
          </cell>
          <cell r="Q461" t="str">
            <v>Baa3</v>
          </cell>
          <cell r="R461">
            <v>15</v>
          </cell>
        </row>
        <row r="462">
          <cell r="J462" t="str">
            <v>RU000A0JPLU8</v>
          </cell>
          <cell r="K462">
            <v>0</v>
          </cell>
          <cell r="L462">
            <v>0</v>
          </cell>
          <cell r="M462" t="str">
            <v>7710168360</v>
          </cell>
          <cell r="N462" t="str">
            <v>МИНИСТЕРСТВО ФИНАНСОВ РОССИЙСКОЙ ФЕДЕРАЦИИ</v>
          </cell>
          <cell r="O462" t="str">
            <v>BBB-</v>
          </cell>
          <cell r="P462" t="str">
            <v>Fitch</v>
          </cell>
          <cell r="Q462" t="str">
            <v>Baa3</v>
          </cell>
          <cell r="R462">
            <v>15</v>
          </cell>
        </row>
        <row r="463">
          <cell r="J463" t="str">
            <v>RU000A0JPLU8</v>
          </cell>
          <cell r="K463">
            <v>0</v>
          </cell>
          <cell r="L463">
            <v>0</v>
          </cell>
          <cell r="M463" t="str">
            <v>7710168360</v>
          </cell>
          <cell r="N463" t="str">
            <v>МИНИСТЕРСТВО ФИНАНСОВ РОССИЙСКОЙ ФЕДЕРАЦИИ</v>
          </cell>
          <cell r="O463" t="str">
            <v>BBB-</v>
          </cell>
          <cell r="P463" t="str">
            <v>Fitch</v>
          </cell>
          <cell r="Q463" t="str">
            <v>Baa3</v>
          </cell>
          <cell r="R463">
            <v>15</v>
          </cell>
        </row>
        <row r="464">
          <cell r="J464" t="str">
            <v>XS0554659671</v>
          </cell>
          <cell r="K464">
            <v>3000</v>
          </cell>
          <cell r="L464">
            <v>212820.07013000001</v>
          </cell>
          <cell r="M464" t="str">
            <v>7708004767</v>
          </cell>
          <cell r="N464" t="str">
            <v>ПУБЛИЧНОЕ АКЦИОНЕРНОЕ ОБЩЕСТВО "НЕФТЯНАЯ КОМПАНИЯ "ЛУКОЙЛ"</v>
          </cell>
          <cell r="O464" t="str">
            <v>BBB+</v>
          </cell>
          <cell r="P464" t="str">
            <v>Fitch</v>
          </cell>
          <cell r="Q464" t="str">
            <v>Baa1</v>
          </cell>
          <cell r="R464">
            <v>17</v>
          </cell>
        </row>
        <row r="465">
          <cell r="J465" t="str">
            <v>XS0554659671</v>
          </cell>
          <cell r="K465">
            <v>3000</v>
          </cell>
          <cell r="L465">
            <v>211776.94779000001</v>
          </cell>
          <cell r="M465" t="str">
            <v>7708004767</v>
          </cell>
          <cell r="N465" t="str">
            <v>ПУБЛИЧНОЕ АКЦИОНЕРНОЕ ОБЩЕСТВО "НЕФТЯНАЯ КОМПАНИЯ "ЛУКОЙЛ"</v>
          </cell>
          <cell r="O465" t="str">
            <v>BBB+</v>
          </cell>
          <cell r="P465" t="str">
            <v>Fitch</v>
          </cell>
          <cell r="Q465" t="str">
            <v>Baa1</v>
          </cell>
          <cell r="R465">
            <v>17</v>
          </cell>
        </row>
        <row r="466">
          <cell r="J466" t="str">
            <v>XS0554659671</v>
          </cell>
          <cell r="K466">
            <v>2000</v>
          </cell>
          <cell r="L466">
            <v>141786.54303</v>
          </cell>
          <cell r="M466" t="str">
            <v>7708004767</v>
          </cell>
          <cell r="N466" t="str">
            <v>ПУБЛИЧНОЕ АКЦИОНЕРНОЕ ОБЩЕСТВО "НЕФТЯНАЯ КОМПАНИЯ "ЛУКОЙЛ"</v>
          </cell>
          <cell r="O466" t="str">
            <v>BBB+</v>
          </cell>
          <cell r="P466" t="str">
            <v>Fitch</v>
          </cell>
          <cell r="Q466" t="str">
            <v>Baa1</v>
          </cell>
          <cell r="R466">
            <v>17</v>
          </cell>
        </row>
        <row r="467">
          <cell r="J467" t="str">
            <v>XS0554659671</v>
          </cell>
          <cell r="K467">
            <v>2000</v>
          </cell>
          <cell r="L467">
            <v>141188.81812000001</v>
          </cell>
          <cell r="M467" t="str">
            <v>7708004767</v>
          </cell>
          <cell r="N467" t="str">
            <v>ПУБЛИЧНОЕ АКЦИОНЕРНОЕ ОБЩЕСТВО "НЕФТЯНАЯ КОМПАНИЯ "ЛУКОЙЛ"</v>
          </cell>
          <cell r="O467" t="str">
            <v>BBB+</v>
          </cell>
          <cell r="P467" t="str">
            <v>Fitch</v>
          </cell>
          <cell r="Q467" t="str">
            <v>Baa1</v>
          </cell>
          <cell r="R467">
            <v>17</v>
          </cell>
        </row>
        <row r="468">
          <cell r="J468" t="str">
            <v>XS0554659671</v>
          </cell>
          <cell r="K468">
            <v>2000</v>
          </cell>
          <cell r="L468">
            <v>141180.45019999999</v>
          </cell>
          <cell r="M468" t="str">
            <v>7708004767</v>
          </cell>
          <cell r="N468" t="str">
            <v>ПУБЛИЧНОЕ АКЦИОНЕРНОЕ ОБЩЕСТВО "НЕФТЯНАЯ КОМПАНИЯ "ЛУКОЙЛ"</v>
          </cell>
          <cell r="O468" t="str">
            <v>BBB+</v>
          </cell>
          <cell r="P468" t="str">
            <v>Fitch</v>
          </cell>
          <cell r="Q468" t="str">
            <v>Baa1</v>
          </cell>
          <cell r="R468">
            <v>17</v>
          </cell>
        </row>
        <row r="469">
          <cell r="J469" t="str">
            <v>XS0554659671</v>
          </cell>
          <cell r="K469">
            <v>2000</v>
          </cell>
          <cell r="L469">
            <v>141180.45019999999</v>
          </cell>
          <cell r="M469" t="str">
            <v>7708004767</v>
          </cell>
          <cell r="N469" t="str">
            <v>ПУБЛИЧНОЕ АКЦИОНЕРНОЕ ОБЩЕСТВО "НЕФТЯНАЯ КОМПАНИЯ "ЛУКОЙЛ"</v>
          </cell>
          <cell r="O469" t="str">
            <v>BBB+</v>
          </cell>
          <cell r="P469" t="str">
            <v>Fitch</v>
          </cell>
          <cell r="Q469" t="str">
            <v>Baa1</v>
          </cell>
          <cell r="R469">
            <v>17</v>
          </cell>
        </row>
        <row r="470">
          <cell r="J470" t="str">
            <v>XS0554659671</v>
          </cell>
          <cell r="K470">
            <v>2000</v>
          </cell>
          <cell r="L470">
            <v>141011.15627000001</v>
          </cell>
          <cell r="M470" t="str">
            <v>7708004767</v>
          </cell>
          <cell r="N470" t="str">
            <v>ПУБЛИЧНОЕ АКЦИОНЕРНОЕ ОБЩЕСТВО "НЕФТЯНАЯ КОМПАНИЯ "ЛУКОЙЛ"</v>
          </cell>
          <cell r="O470" t="str">
            <v>BBB+</v>
          </cell>
          <cell r="P470" t="str">
            <v>Fitch</v>
          </cell>
          <cell r="Q470" t="str">
            <v>Baa1</v>
          </cell>
          <cell r="R470">
            <v>17</v>
          </cell>
        </row>
        <row r="471">
          <cell r="J471" t="str">
            <v>XS0554659671</v>
          </cell>
          <cell r="K471">
            <v>1000</v>
          </cell>
          <cell r="L471">
            <v>70940.023310000004</v>
          </cell>
          <cell r="M471" t="str">
            <v>7708004767</v>
          </cell>
          <cell r="N471" t="str">
            <v>ПУБЛИЧНОЕ АКЦИОНЕРНОЕ ОБЩЕСТВО "НЕФТЯНАЯ КОМПАНИЯ "ЛУКОЙЛ"</v>
          </cell>
          <cell r="O471" t="str">
            <v>BBB+</v>
          </cell>
          <cell r="P471" t="str">
            <v>Fitch</v>
          </cell>
          <cell r="Q471" t="str">
            <v>Baa1</v>
          </cell>
          <cell r="R471">
            <v>17</v>
          </cell>
        </row>
        <row r="472">
          <cell r="J472" t="str">
            <v>XS0554659671</v>
          </cell>
          <cell r="K472">
            <v>1000</v>
          </cell>
          <cell r="L472">
            <v>70598.601930000004</v>
          </cell>
          <cell r="M472" t="str">
            <v>7708004767</v>
          </cell>
          <cell r="N472" t="str">
            <v>ПУБЛИЧНОЕ АКЦИОНЕРНОЕ ОБЩЕСТВО "НЕФТЯНАЯ КОМПАНИЯ "ЛУКОЙЛ"</v>
          </cell>
          <cell r="O472" t="str">
            <v>BBB+</v>
          </cell>
          <cell r="P472" t="str">
            <v>Fitch</v>
          </cell>
          <cell r="Q472" t="str">
            <v>Baa1</v>
          </cell>
          <cell r="R472">
            <v>17</v>
          </cell>
        </row>
        <row r="473">
          <cell r="J473" t="str">
            <v>XS0554659671</v>
          </cell>
          <cell r="K473">
            <v>1000</v>
          </cell>
          <cell r="L473">
            <v>70594.409050000002</v>
          </cell>
          <cell r="M473" t="str">
            <v>7708004767</v>
          </cell>
          <cell r="N473" t="str">
            <v>ПУБЛИЧНОЕ АКЦИОНЕРНОЕ ОБЩЕСТВО "НЕФТЯНАЯ КОМПАНИЯ "ЛУКОЙЛ"</v>
          </cell>
          <cell r="O473" t="str">
            <v>BBB+</v>
          </cell>
          <cell r="P473" t="str">
            <v>Fitch</v>
          </cell>
          <cell r="Q473" t="str">
            <v>Baa1</v>
          </cell>
          <cell r="R473">
            <v>17</v>
          </cell>
        </row>
        <row r="474">
          <cell r="J474" t="str">
            <v>XS0554659671</v>
          </cell>
          <cell r="K474">
            <v>1000</v>
          </cell>
          <cell r="L474">
            <v>70590.224960000007</v>
          </cell>
          <cell r="M474" t="str">
            <v>7708004767</v>
          </cell>
          <cell r="N474" t="str">
            <v>ПУБЛИЧНОЕ АКЦИОНЕРНОЕ ОБЩЕСТВО "НЕФТЯНАЯ КОМПАНИЯ "ЛУКОЙЛ"</v>
          </cell>
          <cell r="O474" t="str">
            <v>BBB+</v>
          </cell>
          <cell r="P474" t="str">
            <v>Fitch</v>
          </cell>
          <cell r="Q474" t="str">
            <v>Baa1</v>
          </cell>
          <cell r="R474">
            <v>17</v>
          </cell>
        </row>
        <row r="475">
          <cell r="J475" t="str">
            <v>XS0554659671</v>
          </cell>
          <cell r="K475">
            <v>1000</v>
          </cell>
          <cell r="L475">
            <v>70581.884330000001</v>
          </cell>
          <cell r="M475" t="str">
            <v>7708004767</v>
          </cell>
          <cell r="N475" t="str">
            <v>ПУБЛИЧНОЕ АКЦИОНЕРНОЕ ОБЩЕСТВО "НЕФТЯНАЯ КОМПАНИЯ "ЛУКОЙЛ"</v>
          </cell>
          <cell r="O475" t="str">
            <v>BBB+</v>
          </cell>
          <cell r="P475" t="str">
            <v>Fitch</v>
          </cell>
          <cell r="Q475" t="str">
            <v>Baa1</v>
          </cell>
          <cell r="R475">
            <v>17</v>
          </cell>
        </row>
        <row r="476">
          <cell r="J476" t="str">
            <v>XS1676912345</v>
          </cell>
          <cell r="K476">
            <v>500</v>
          </cell>
          <cell r="L476">
            <v>6696.8002800000004</v>
          </cell>
          <cell r="M476" t="str">
            <v>01763297</v>
          </cell>
          <cell r="N476" t="str">
            <v>Citigroup Global Markets Ltd.</v>
          </cell>
          <cell r="O476" t="str">
            <v>A+</v>
          </cell>
          <cell r="P476" t="str">
            <v>S&amp;P</v>
          </cell>
          <cell r="Q476" t="str">
            <v>A1</v>
          </cell>
          <cell r="R476">
            <v>20</v>
          </cell>
        </row>
        <row r="477">
          <cell r="J477" t="str">
            <v>XS1795310389</v>
          </cell>
          <cell r="K477">
            <v>3000</v>
          </cell>
          <cell r="L477">
            <v>6355.7291400000004</v>
          </cell>
          <cell r="M477" t="str">
            <v>01763297</v>
          </cell>
          <cell r="N477" t="str">
            <v>Citigroup Global Markets Ltd.</v>
          </cell>
          <cell r="O477" t="str">
            <v>A+</v>
          </cell>
          <cell r="P477" t="str">
            <v>S&amp;P</v>
          </cell>
          <cell r="Q477" t="str">
            <v>A1</v>
          </cell>
          <cell r="R477">
            <v>20</v>
          </cell>
        </row>
        <row r="478">
          <cell r="J478" t="str">
            <v>XS1637192581</v>
          </cell>
          <cell r="K478">
            <v>300</v>
          </cell>
          <cell r="L478">
            <v>3492.6994500000001</v>
          </cell>
          <cell r="M478" t="str">
            <v>01763297</v>
          </cell>
          <cell r="N478" t="str">
            <v>Citigroup Global Markets Ltd.</v>
          </cell>
          <cell r="O478" t="str">
            <v>A+</v>
          </cell>
          <cell r="P478" t="str">
            <v>S&amp;P</v>
          </cell>
          <cell r="Q478" t="str">
            <v>A1</v>
          </cell>
          <cell r="R478">
            <v>20</v>
          </cell>
        </row>
        <row r="479">
          <cell r="J479" t="str">
            <v>XS1676924357</v>
          </cell>
          <cell r="K479">
            <v>250</v>
          </cell>
          <cell r="L479">
            <v>3048.32314</v>
          </cell>
          <cell r="M479" t="str">
            <v>01763297</v>
          </cell>
          <cell r="N479" t="str">
            <v>Citigroup Global Markets Ltd.</v>
          </cell>
          <cell r="O479" t="str">
            <v>A+</v>
          </cell>
          <cell r="P479" t="str">
            <v>S&amp;P</v>
          </cell>
          <cell r="Q479" t="str">
            <v>A1</v>
          </cell>
          <cell r="R479">
            <v>20</v>
          </cell>
        </row>
        <row r="480">
          <cell r="J480" t="str">
            <v>XS1676924357</v>
          </cell>
          <cell r="K480">
            <v>250</v>
          </cell>
          <cell r="L480">
            <v>3048.3231300000002</v>
          </cell>
          <cell r="M480" t="str">
            <v>01763297</v>
          </cell>
          <cell r="N480" t="str">
            <v>Citigroup Global Markets Ltd.</v>
          </cell>
          <cell r="O480" t="str">
            <v>A+</v>
          </cell>
          <cell r="P480" t="str">
            <v>S&amp;P</v>
          </cell>
          <cell r="Q480" t="str">
            <v>A1</v>
          </cell>
          <cell r="R480">
            <v>20</v>
          </cell>
        </row>
        <row r="481">
          <cell r="J481" t="str">
            <v>XS1676912345</v>
          </cell>
          <cell r="K481">
            <v>200</v>
          </cell>
          <cell r="L481">
            <v>2678.7201</v>
          </cell>
          <cell r="M481" t="str">
            <v>01763297</v>
          </cell>
          <cell r="N481" t="str">
            <v>Citigroup Global Markets Ltd.</v>
          </cell>
          <cell r="O481" t="str">
            <v>A+</v>
          </cell>
          <cell r="P481" t="str">
            <v>S&amp;P</v>
          </cell>
          <cell r="Q481" t="str">
            <v>A1</v>
          </cell>
          <cell r="R481">
            <v>20</v>
          </cell>
        </row>
        <row r="482">
          <cell r="J482" t="str">
            <v>XS1676912345</v>
          </cell>
          <cell r="K482">
            <v>150</v>
          </cell>
          <cell r="L482">
            <v>2009.04007</v>
          </cell>
          <cell r="M482" t="str">
            <v>01763297</v>
          </cell>
          <cell r="N482" t="str">
            <v>Citigroup Global Markets Ltd.</v>
          </cell>
          <cell r="O482" t="str">
            <v>A+</v>
          </cell>
          <cell r="P482" t="str">
            <v>S&amp;P</v>
          </cell>
          <cell r="Q482" t="str">
            <v>A1</v>
          </cell>
          <cell r="R482">
            <v>20</v>
          </cell>
        </row>
        <row r="483">
          <cell r="J483" t="str">
            <v>XS1676904599</v>
          </cell>
          <cell r="K483">
            <v>200</v>
          </cell>
          <cell r="L483">
            <v>661.15324999999996</v>
          </cell>
          <cell r="M483" t="str">
            <v>01763297</v>
          </cell>
          <cell r="N483" t="str">
            <v>Citigroup Global Markets Ltd.</v>
          </cell>
          <cell r="O483" t="str">
            <v>A+</v>
          </cell>
          <cell r="P483" t="str">
            <v>S&amp;P</v>
          </cell>
          <cell r="Q483" t="str">
            <v>A1</v>
          </cell>
          <cell r="R483">
            <v>20</v>
          </cell>
        </row>
        <row r="484">
          <cell r="J484" t="str">
            <v>XS0918297382</v>
          </cell>
          <cell r="K484">
            <v>1500</v>
          </cell>
          <cell r="L484">
            <v>101571.51246</v>
          </cell>
          <cell r="M484" t="str">
            <v>7705392230</v>
          </cell>
          <cell r="N484" t="str">
            <v>Акционерное общество "Холдинговая компания "МЕТАЛЛОИНВЕСТ"</v>
          </cell>
          <cell r="O484" t="str">
            <v>BB</v>
          </cell>
          <cell r="P484" t="str">
            <v>S&amp;P</v>
          </cell>
          <cell r="Q484" t="str">
            <v>Ba2</v>
          </cell>
          <cell r="R484">
            <v>13</v>
          </cell>
        </row>
        <row r="485">
          <cell r="J485" t="str">
            <v>XS0918297382</v>
          </cell>
          <cell r="K485">
            <v>1300</v>
          </cell>
          <cell r="L485">
            <v>88028.644130000001</v>
          </cell>
          <cell r="M485" t="str">
            <v>7705392230</v>
          </cell>
          <cell r="N485" t="str">
            <v>Акционерное общество "Холдинговая компания "МЕТАЛЛОИНВЕСТ"</v>
          </cell>
          <cell r="O485" t="str">
            <v>BB</v>
          </cell>
          <cell r="P485" t="str">
            <v>S&amp;P</v>
          </cell>
          <cell r="Q485" t="str">
            <v>Ba2</v>
          </cell>
          <cell r="R485">
            <v>13</v>
          </cell>
        </row>
        <row r="486">
          <cell r="J486" t="str">
            <v>XS0918297382</v>
          </cell>
          <cell r="K486">
            <v>1000</v>
          </cell>
          <cell r="L486">
            <v>67714.341639999999</v>
          </cell>
          <cell r="M486" t="str">
            <v>7705392230</v>
          </cell>
          <cell r="N486" t="str">
            <v>Акционерное общество "Холдинговая компания "МЕТАЛЛОИНВЕСТ"</v>
          </cell>
          <cell r="O486" t="str">
            <v>BB</v>
          </cell>
          <cell r="P486" t="str">
            <v>S&amp;P</v>
          </cell>
          <cell r="Q486" t="str">
            <v>Ba2</v>
          </cell>
          <cell r="R486">
            <v>13</v>
          </cell>
        </row>
        <row r="487">
          <cell r="J487" t="str">
            <v>XS0918297382</v>
          </cell>
          <cell r="K487">
            <v>1000</v>
          </cell>
          <cell r="L487">
            <v>67714.341639999999</v>
          </cell>
          <cell r="M487" t="str">
            <v>7705392230</v>
          </cell>
          <cell r="N487" t="str">
            <v>Акционерное общество "Холдинговая компания "МЕТАЛЛОИНВЕСТ"</v>
          </cell>
          <cell r="O487" t="str">
            <v>BB</v>
          </cell>
          <cell r="P487" t="str">
            <v>S&amp;P</v>
          </cell>
          <cell r="Q487" t="str">
            <v>Ba2</v>
          </cell>
          <cell r="R487">
            <v>13</v>
          </cell>
        </row>
        <row r="488">
          <cell r="J488" t="str">
            <v>XS0918297382</v>
          </cell>
          <cell r="K488">
            <v>700</v>
          </cell>
          <cell r="L488">
            <v>47400.039149999997</v>
          </cell>
          <cell r="M488" t="str">
            <v>7705392230</v>
          </cell>
          <cell r="N488" t="str">
            <v>Акционерное общество "Холдинговая компания "МЕТАЛЛОИНВЕСТ"</v>
          </cell>
          <cell r="O488" t="str">
            <v>BB</v>
          </cell>
          <cell r="P488" t="str">
            <v>S&amp;P</v>
          </cell>
          <cell r="Q488" t="str">
            <v>Ba2</v>
          </cell>
          <cell r="R488">
            <v>13</v>
          </cell>
        </row>
        <row r="489">
          <cell r="J489" t="str">
            <v>XS0918297382</v>
          </cell>
          <cell r="K489">
            <v>500</v>
          </cell>
          <cell r="L489">
            <v>33857.170819999999</v>
          </cell>
          <cell r="M489" t="str">
            <v>7705392230</v>
          </cell>
          <cell r="N489" t="str">
            <v>Акционерное общество "Холдинговая компания "МЕТАЛЛОИНВЕСТ"</v>
          </cell>
          <cell r="O489" t="str">
            <v>BB</v>
          </cell>
          <cell r="P489" t="str">
            <v>S&amp;P</v>
          </cell>
          <cell r="Q489" t="str">
            <v>Ba2</v>
          </cell>
          <cell r="R489">
            <v>13</v>
          </cell>
        </row>
        <row r="490">
          <cell r="J490" t="str">
            <v>XS1533922933</v>
          </cell>
          <cell r="K490">
            <v>1500</v>
          </cell>
          <cell r="L490">
            <v>95631.996700000003</v>
          </cell>
          <cell r="M490" t="str">
            <v>7703389295</v>
          </cell>
          <cell r="N490" t="str">
            <v>ПУБЛИЧНОЕ АКЦИОНЕРНОЕ ОБЩЕСТВО "ПОЛЮС"</v>
          </cell>
          <cell r="O490" t="str">
            <v>BB-</v>
          </cell>
          <cell r="P490" t="str">
            <v>S&amp;P</v>
          </cell>
          <cell r="Q490" t="str">
            <v>Ba3</v>
          </cell>
          <cell r="R490">
            <v>12</v>
          </cell>
        </row>
        <row r="491">
          <cell r="J491" t="str">
            <v>XS1533922933</v>
          </cell>
          <cell r="K491">
            <v>1000</v>
          </cell>
          <cell r="L491">
            <v>63754.664470000003</v>
          </cell>
          <cell r="M491" t="str">
            <v>7703389295</v>
          </cell>
          <cell r="N491" t="str">
            <v>ПУБЛИЧНОЕ АКЦИОНЕРНОЕ ОБЩЕСТВО "ПОЛЮС"</v>
          </cell>
          <cell r="O491" t="str">
            <v>BB-</v>
          </cell>
          <cell r="P491" t="str">
            <v>S&amp;P</v>
          </cell>
          <cell r="Q491" t="str">
            <v>Ba3</v>
          </cell>
          <cell r="R491">
            <v>12</v>
          </cell>
        </row>
        <row r="492">
          <cell r="J492" t="str">
            <v>XS1533922933</v>
          </cell>
          <cell r="K492">
            <v>500</v>
          </cell>
          <cell r="L492">
            <v>31877.33223</v>
          </cell>
          <cell r="M492" t="str">
            <v>7703389295</v>
          </cell>
          <cell r="N492" t="str">
            <v>ПУБЛИЧНОЕ АКЦИОНЕРНОЕ ОБЩЕСТВО "ПОЛЮС"</v>
          </cell>
          <cell r="O492" t="str">
            <v>BB-</v>
          </cell>
          <cell r="P492" t="str">
            <v>S&amp;P</v>
          </cell>
          <cell r="Q492" t="str">
            <v>Ba3</v>
          </cell>
          <cell r="R492">
            <v>12</v>
          </cell>
        </row>
        <row r="493">
          <cell r="J493" t="str">
            <v>XS1506500039</v>
          </cell>
          <cell r="K493">
            <v>200</v>
          </cell>
          <cell r="L493">
            <v>12901.99307</v>
          </cell>
          <cell r="M493" t="str">
            <v>7744000912</v>
          </cell>
          <cell r="N493" t="str">
            <v>ПУБЛИЧНОЕ АКЦИОНЕРНОЕ ОБЩЕСТВО "ПРОМСВЯЗЬБАНК"</v>
          </cell>
          <cell r="O493" t="str">
            <v>BB-</v>
          </cell>
          <cell r="P493" t="str">
            <v>S&amp;P</v>
          </cell>
          <cell r="Q493" t="str">
            <v>Ba3</v>
          </cell>
          <cell r="R493">
            <v>12</v>
          </cell>
        </row>
        <row r="494">
          <cell r="J494" t="str">
            <v>XS1135611652</v>
          </cell>
          <cell r="K494">
            <v>20000</v>
          </cell>
          <cell r="L494">
            <v>1325621.9180399999</v>
          </cell>
          <cell r="M494" t="str">
            <v>7728168971</v>
          </cell>
          <cell r="N494" t="str">
            <v>АКЦИОНЕРНОЕ ОБЩЕСТВО "АЛЬФА-БАНК"</v>
          </cell>
          <cell r="O494" t="str">
            <v>BB+</v>
          </cell>
          <cell r="P494" t="str">
            <v>S&amp;P</v>
          </cell>
          <cell r="Q494" t="str">
            <v>Ba1</v>
          </cell>
          <cell r="R494">
            <v>14</v>
          </cell>
        </row>
        <row r="495">
          <cell r="J495" t="str">
            <v>XS1135611652</v>
          </cell>
          <cell r="K495">
            <v>20000</v>
          </cell>
          <cell r="L495">
            <v>1321094.5714799999</v>
          </cell>
          <cell r="M495" t="str">
            <v>7728168971</v>
          </cell>
          <cell r="N495" t="str">
            <v>АКЦИОНЕРНОЕ ОБЩЕСТВО "АЛЬФА-БАНК"</v>
          </cell>
          <cell r="O495" t="str">
            <v>BB+</v>
          </cell>
          <cell r="P495" t="str">
            <v>S&amp;P</v>
          </cell>
          <cell r="Q495" t="str">
            <v>Ba1</v>
          </cell>
          <cell r="R495">
            <v>14</v>
          </cell>
        </row>
        <row r="496">
          <cell r="J496" t="str">
            <v>XS0620695204</v>
          </cell>
          <cell r="K496">
            <v>5000</v>
          </cell>
          <cell r="L496">
            <v>356931.65578999999</v>
          </cell>
          <cell r="M496" t="str">
            <v>7728168971</v>
          </cell>
          <cell r="N496" t="str">
            <v>АКЦИОНЕРНОЕ ОБЩЕСТВО "АЛЬФА-БАНК"</v>
          </cell>
          <cell r="O496" t="str">
            <v>BB+</v>
          </cell>
          <cell r="P496" t="str">
            <v>S&amp;P</v>
          </cell>
          <cell r="Q496" t="str">
            <v>Ba1</v>
          </cell>
          <cell r="R496">
            <v>14</v>
          </cell>
        </row>
        <row r="497">
          <cell r="J497" t="str">
            <v>XS0832412505</v>
          </cell>
          <cell r="K497">
            <v>4500</v>
          </cell>
          <cell r="L497">
            <v>300751.92217999999</v>
          </cell>
          <cell r="M497" t="str">
            <v>7728168971</v>
          </cell>
          <cell r="N497" t="str">
            <v>АКЦИОНЕРНОЕ ОБЩЕСТВО "АЛЬФА-БАНК"</v>
          </cell>
          <cell r="O497" t="str">
            <v>BB+</v>
          </cell>
          <cell r="P497" t="str">
            <v>S&amp;P</v>
          </cell>
          <cell r="Q497" t="str">
            <v>Ba1</v>
          </cell>
          <cell r="R497">
            <v>14</v>
          </cell>
        </row>
        <row r="498">
          <cell r="J498" t="str">
            <v>XS1040726587</v>
          </cell>
          <cell r="K498">
            <v>4000</v>
          </cell>
          <cell r="L498">
            <v>264020.53944000002</v>
          </cell>
          <cell r="M498" t="str">
            <v>7744001497</v>
          </cell>
          <cell r="N498" t="str">
            <v>"ГАЗПРОМБАНК" (АКЦИОНЕРНОЕ ОБЩЕСТВО)</v>
          </cell>
          <cell r="O498" t="str">
            <v>BB+</v>
          </cell>
          <cell r="P498" t="str">
            <v>S&amp;P</v>
          </cell>
          <cell r="Q498" t="str">
            <v>Ba1</v>
          </cell>
          <cell r="R498">
            <v>14</v>
          </cell>
        </row>
        <row r="499">
          <cell r="J499" t="str">
            <v>XS0620695204</v>
          </cell>
          <cell r="K499">
            <v>3200</v>
          </cell>
          <cell r="L499">
            <v>228436.25971000001</v>
          </cell>
          <cell r="M499" t="str">
            <v>7728168971</v>
          </cell>
          <cell r="N499" t="str">
            <v>АКЦИОНЕРНОЕ ОБЩЕСТВО "АЛЬФА-БАНК"</v>
          </cell>
          <cell r="O499" t="str">
            <v>BB+</v>
          </cell>
          <cell r="P499" t="str">
            <v>S&amp;P</v>
          </cell>
          <cell r="Q499" t="str">
            <v>Ba1</v>
          </cell>
          <cell r="R499">
            <v>14</v>
          </cell>
        </row>
        <row r="500">
          <cell r="J500" t="str">
            <v>XS1040726587</v>
          </cell>
          <cell r="K500">
            <v>3000</v>
          </cell>
          <cell r="L500">
            <v>197165.75516</v>
          </cell>
          <cell r="M500" t="str">
            <v>7744001497</v>
          </cell>
          <cell r="N500" t="str">
            <v>"ГАЗПРОМБАНК" (АКЦИОНЕРНОЕ ОБЩЕСТВО)</v>
          </cell>
          <cell r="O500" t="str">
            <v>BB+</v>
          </cell>
          <cell r="P500" t="str">
            <v>S&amp;P</v>
          </cell>
          <cell r="Q500" t="str">
            <v>Ba1</v>
          </cell>
          <cell r="R500">
            <v>14</v>
          </cell>
        </row>
        <row r="501">
          <cell r="J501" t="str">
            <v>XS1040726587</v>
          </cell>
          <cell r="K501">
            <v>3000</v>
          </cell>
          <cell r="L501">
            <v>197024.99523999999</v>
          </cell>
          <cell r="M501" t="str">
            <v>7744001497</v>
          </cell>
          <cell r="N501" t="str">
            <v>"ГАЗПРОМБАНК" (АКЦИОНЕРНОЕ ОБЩЕСТВО)</v>
          </cell>
          <cell r="O501" t="str">
            <v>BB+</v>
          </cell>
          <cell r="P501" t="str">
            <v>S&amp;P</v>
          </cell>
          <cell r="Q501" t="str">
            <v>Ba1</v>
          </cell>
          <cell r="R501">
            <v>14</v>
          </cell>
        </row>
        <row r="502">
          <cell r="J502" t="str">
            <v>XS1040726587</v>
          </cell>
          <cell r="K502">
            <v>2500</v>
          </cell>
          <cell r="L502">
            <v>164662.53513</v>
          </cell>
          <cell r="M502" t="str">
            <v>7744001497</v>
          </cell>
          <cell r="N502" t="str">
            <v>"ГАЗПРОМБАНК" (АКЦИОНЕРНОЕ ОБЩЕСТВО)</v>
          </cell>
          <cell r="O502" t="str">
            <v>BB+</v>
          </cell>
          <cell r="P502" t="str">
            <v>S&amp;P</v>
          </cell>
          <cell r="Q502" t="str">
            <v>Ba1</v>
          </cell>
          <cell r="R502">
            <v>14</v>
          </cell>
        </row>
        <row r="503">
          <cell r="J503" t="str">
            <v>XS1084024584</v>
          </cell>
          <cell r="K503">
            <v>1700</v>
          </cell>
          <cell r="L503">
            <v>131810.19034</v>
          </cell>
          <cell r="M503" t="str">
            <v>7744001497</v>
          </cell>
          <cell r="N503" t="str">
            <v>"ГАЗПРОМБАНК" (АКЦИОНЕРНОЕ ОБЩЕСТВО)</v>
          </cell>
          <cell r="O503" t="str">
            <v>BB+</v>
          </cell>
          <cell r="P503" t="str">
            <v>S&amp;P</v>
          </cell>
          <cell r="Q503" t="str">
            <v>Ba1</v>
          </cell>
          <cell r="R503">
            <v>14</v>
          </cell>
        </row>
        <row r="504">
          <cell r="J504" t="str">
            <v>XS1040726587</v>
          </cell>
          <cell r="K504">
            <v>2000</v>
          </cell>
          <cell r="L504">
            <v>130758.55405999999</v>
          </cell>
          <cell r="M504" t="str">
            <v>7744001497</v>
          </cell>
          <cell r="N504" t="str">
            <v>"ГАЗПРОМБАНК" (АКЦИОНЕРНОЕ ОБЩЕСТВО)</v>
          </cell>
          <cell r="O504" t="str">
            <v>BB+</v>
          </cell>
          <cell r="P504" t="str">
            <v>S&amp;P</v>
          </cell>
          <cell r="Q504" t="str">
            <v>Ba1</v>
          </cell>
          <cell r="R504">
            <v>14</v>
          </cell>
        </row>
        <row r="505">
          <cell r="J505" t="str">
            <v>XS0620695204</v>
          </cell>
          <cell r="K505">
            <v>1800</v>
          </cell>
          <cell r="L505">
            <v>128495.39608000001</v>
          </cell>
          <cell r="M505" t="str">
            <v>7728168971</v>
          </cell>
          <cell r="N505" t="str">
            <v>АКЦИОНЕРНОЕ ОБЩЕСТВО "АЛЬФА-БАНК"</v>
          </cell>
          <cell r="O505" t="str">
            <v>BB+</v>
          </cell>
          <cell r="P505" t="str">
            <v>S&amp;P</v>
          </cell>
          <cell r="Q505" t="str">
            <v>Ba1</v>
          </cell>
          <cell r="R505">
            <v>14</v>
          </cell>
        </row>
        <row r="506">
          <cell r="J506" t="str">
            <v>XS1040726587</v>
          </cell>
          <cell r="K506">
            <v>1700</v>
          </cell>
          <cell r="L506">
            <v>113502.02514</v>
          </cell>
          <cell r="M506" t="str">
            <v>7744001497</v>
          </cell>
          <cell r="N506" t="str">
            <v>"ГАЗПРОМБАНК" (АКЦИОНЕРНОЕ ОБЩЕСТВО)</v>
          </cell>
          <cell r="O506" t="str">
            <v>BB+</v>
          </cell>
          <cell r="P506" t="str">
            <v>S&amp;P</v>
          </cell>
          <cell r="Q506" t="str">
            <v>Ba1</v>
          </cell>
          <cell r="R506">
            <v>14</v>
          </cell>
        </row>
        <row r="507">
          <cell r="J507" t="str">
            <v>XS1040726587</v>
          </cell>
          <cell r="K507">
            <v>1500</v>
          </cell>
          <cell r="L507">
            <v>98797.521269999997</v>
          </cell>
          <cell r="M507" t="str">
            <v>7744001497</v>
          </cell>
          <cell r="N507" t="str">
            <v>"ГАЗПРОМБАНК" (АКЦИОНЕРНОЕ ОБЩЕСТВО)</v>
          </cell>
          <cell r="O507" t="str">
            <v>BB+</v>
          </cell>
          <cell r="P507" t="str">
            <v>S&amp;P</v>
          </cell>
          <cell r="Q507" t="str">
            <v>Ba1</v>
          </cell>
          <cell r="R507">
            <v>14</v>
          </cell>
        </row>
        <row r="508">
          <cell r="J508" t="str">
            <v>XS1040726587</v>
          </cell>
          <cell r="K508">
            <v>1500</v>
          </cell>
          <cell r="L508">
            <v>98442.469880000004</v>
          </cell>
          <cell r="M508" t="str">
            <v>7744001497</v>
          </cell>
          <cell r="N508" t="str">
            <v>"ГАЗПРОМБАНК" (АКЦИОНЕРНОЕ ОБЩЕСТВО)</v>
          </cell>
          <cell r="O508" t="str">
            <v>BB+</v>
          </cell>
          <cell r="P508" t="str">
            <v>S&amp;P</v>
          </cell>
          <cell r="Q508" t="str">
            <v>Ba1</v>
          </cell>
          <cell r="R508">
            <v>14</v>
          </cell>
        </row>
        <row r="509">
          <cell r="J509" t="str">
            <v>XS1040726587</v>
          </cell>
          <cell r="K509">
            <v>1500</v>
          </cell>
          <cell r="L509">
            <v>98145.467539999998</v>
          </cell>
          <cell r="M509" t="str">
            <v>7744001497</v>
          </cell>
          <cell r="N509" t="str">
            <v>"ГАЗПРОМБАНК" (АКЦИОНЕРНОЕ ОБЩЕСТВО)</v>
          </cell>
          <cell r="O509" t="str">
            <v>BB+</v>
          </cell>
          <cell r="P509" t="str">
            <v>S&amp;P</v>
          </cell>
          <cell r="Q509" t="str">
            <v>Ba1</v>
          </cell>
          <cell r="R509">
            <v>14</v>
          </cell>
        </row>
        <row r="510">
          <cell r="J510" t="str">
            <v>XS1040726587</v>
          </cell>
          <cell r="K510">
            <v>1100</v>
          </cell>
          <cell r="L510">
            <v>72848.389339999994</v>
          </cell>
          <cell r="M510" t="str">
            <v>7744001497</v>
          </cell>
          <cell r="N510" t="str">
            <v>"ГАЗПРОМБАНК" (АКЦИОНЕРНОЕ ОБЩЕСТВО)</v>
          </cell>
          <cell r="O510" t="str">
            <v>BB+</v>
          </cell>
          <cell r="P510" t="str">
            <v>S&amp;P</v>
          </cell>
          <cell r="Q510" t="str">
            <v>Ba1</v>
          </cell>
          <cell r="R510">
            <v>14</v>
          </cell>
        </row>
        <row r="511">
          <cell r="J511" t="str">
            <v>XS0832412505</v>
          </cell>
          <cell r="K511">
            <v>1000</v>
          </cell>
          <cell r="L511">
            <v>66833.760479999997</v>
          </cell>
          <cell r="M511" t="str">
            <v>7728168971</v>
          </cell>
          <cell r="N511" t="str">
            <v>АКЦИОНЕРНОЕ ОБЩЕСТВО "АЛЬФА-БАНК"</v>
          </cell>
          <cell r="O511" t="str">
            <v>BB+</v>
          </cell>
          <cell r="P511" t="str">
            <v>S&amp;P</v>
          </cell>
          <cell r="Q511" t="str">
            <v>Ba1</v>
          </cell>
          <cell r="R511">
            <v>14</v>
          </cell>
        </row>
        <row r="512">
          <cell r="J512" t="str">
            <v>XS1040726587</v>
          </cell>
          <cell r="K512">
            <v>1000</v>
          </cell>
          <cell r="L512">
            <v>66765.897010000001</v>
          </cell>
          <cell r="M512" t="str">
            <v>7744001497</v>
          </cell>
          <cell r="N512" t="str">
            <v>"ГАЗПРОМБАНК" (АКЦИОНЕРНОЕ ОБЩЕСТВО)</v>
          </cell>
          <cell r="O512" t="str">
            <v>BB+</v>
          </cell>
          <cell r="P512" t="str">
            <v>S&amp;P</v>
          </cell>
          <cell r="Q512" t="str">
            <v>Ba1</v>
          </cell>
          <cell r="R512">
            <v>14</v>
          </cell>
        </row>
        <row r="513">
          <cell r="J513" t="str">
            <v>XS1040726587</v>
          </cell>
          <cell r="K513">
            <v>1000</v>
          </cell>
          <cell r="L513">
            <v>66200.824219999995</v>
          </cell>
          <cell r="M513" t="str">
            <v>7744001497</v>
          </cell>
          <cell r="N513" t="str">
            <v>"ГАЗПРОМБАНК" (АКЦИОНЕРНОЕ ОБЩЕСТВО)</v>
          </cell>
          <cell r="O513" t="str">
            <v>BB+</v>
          </cell>
          <cell r="P513" t="str">
            <v>S&amp;P</v>
          </cell>
          <cell r="Q513" t="str">
            <v>Ba1</v>
          </cell>
          <cell r="R513">
            <v>14</v>
          </cell>
        </row>
        <row r="514">
          <cell r="J514" t="str">
            <v>XS1040726587</v>
          </cell>
          <cell r="K514">
            <v>1000</v>
          </cell>
          <cell r="L514">
            <v>65628.313190000001</v>
          </cell>
          <cell r="M514" t="str">
            <v>7744001497</v>
          </cell>
          <cell r="N514" t="str">
            <v>"ГАЗПРОМБАНК" (АКЦИОНЕРНОЕ ОБЩЕСТВО)</v>
          </cell>
          <cell r="O514" t="str">
            <v>BB+</v>
          </cell>
          <cell r="P514" t="str">
            <v>S&amp;P</v>
          </cell>
          <cell r="Q514" t="str">
            <v>Ba1</v>
          </cell>
          <cell r="R514">
            <v>14</v>
          </cell>
        </row>
        <row r="515">
          <cell r="J515" t="str">
            <v>XS1040726587</v>
          </cell>
          <cell r="K515">
            <v>900</v>
          </cell>
          <cell r="L515">
            <v>59023.064689999999</v>
          </cell>
          <cell r="M515" t="str">
            <v>7744001497</v>
          </cell>
          <cell r="N515" t="str">
            <v>"ГАЗПРОМБАНК" (АКЦИОНЕРНОЕ ОБЩЕСТВО)</v>
          </cell>
          <cell r="O515" t="str">
            <v>BB+</v>
          </cell>
          <cell r="P515" t="str">
            <v>S&amp;P</v>
          </cell>
          <cell r="Q515" t="str">
            <v>Ba1</v>
          </cell>
          <cell r="R515">
            <v>14</v>
          </cell>
        </row>
        <row r="516">
          <cell r="J516" t="str">
            <v>XS1040726587</v>
          </cell>
          <cell r="K516">
            <v>820</v>
          </cell>
          <cell r="L516">
            <v>53652.855589999999</v>
          </cell>
          <cell r="M516" t="str">
            <v>7744001497</v>
          </cell>
          <cell r="N516" t="str">
            <v>"ГАЗПРОМБАНК" (АКЦИОНЕРНОЕ ОБЩЕСТВО)</v>
          </cell>
          <cell r="O516" t="str">
            <v>BB+</v>
          </cell>
          <cell r="P516" t="str">
            <v>S&amp;P</v>
          </cell>
          <cell r="Q516" t="str">
            <v>Ba1</v>
          </cell>
          <cell r="R516">
            <v>14</v>
          </cell>
        </row>
        <row r="517">
          <cell r="J517" t="str">
            <v>XS1040726587</v>
          </cell>
          <cell r="K517">
            <v>800</v>
          </cell>
          <cell r="L517">
            <v>53412.71787</v>
          </cell>
          <cell r="M517" t="str">
            <v>7744001497</v>
          </cell>
          <cell r="N517" t="str">
            <v>"ГАЗПРОМБАНК" (АКЦИОНЕРНОЕ ОБЩЕСТВО)</v>
          </cell>
          <cell r="O517" t="str">
            <v>BB+</v>
          </cell>
          <cell r="P517" t="str">
            <v>S&amp;P</v>
          </cell>
          <cell r="Q517" t="str">
            <v>Ba1</v>
          </cell>
          <cell r="R517">
            <v>14</v>
          </cell>
        </row>
        <row r="518">
          <cell r="J518" t="str">
            <v>XS1040726587</v>
          </cell>
          <cell r="K518">
            <v>600</v>
          </cell>
          <cell r="L518">
            <v>39735.485099999998</v>
          </cell>
          <cell r="M518" t="str">
            <v>7744001497</v>
          </cell>
          <cell r="N518" t="str">
            <v>"ГАЗПРОМБАНК" (АКЦИОНЕРНОЕ ОБЩЕСТВО)</v>
          </cell>
          <cell r="O518" t="str">
            <v>BB+</v>
          </cell>
          <cell r="P518" t="str">
            <v>S&amp;P</v>
          </cell>
          <cell r="Q518" t="str">
            <v>Ba1</v>
          </cell>
          <cell r="R518">
            <v>14</v>
          </cell>
        </row>
        <row r="519">
          <cell r="J519" t="str">
            <v>XS1084024584</v>
          </cell>
          <cell r="K519">
            <v>500</v>
          </cell>
          <cell r="L519">
            <v>38767.70304</v>
          </cell>
          <cell r="M519" t="str">
            <v>7744001497</v>
          </cell>
          <cell r="N519" t="str">
            <v>"ГАЗПРОМБАНК" (АКЦИОНЕРНОЕ ОБЩЕСТВО)</v>
          </cell>
          <cell r="O519" t="str">
            <v>BB+</v>
          </cell>
          <cell r="P519" t="str">
            <v>S&amp;P</v>
          </cell>
          <cell r="Q519" t="str">
            <v>Ba1</v>
          </cell>
          <cell r="R519">
            <v>14</v>
          </cell>
        </row>
        <row r="520">
          <cell r="J520" t="str">
            <v>XS0832412505</v>
          </cell>
          <cell r="K520">
            <v>500</v>
          </cell>
          <cell r="L520">
            <v>33416.880250000002</v>
          </cell>
          <cell r="M520" t="str">
            <v>7728168971</v>
          </cell>
          <cell r="N520" t="str">
            <v>АКЦИОНЕРНОЕ ОБЩЕСТВО "АЛЬФА-БАНК"</v>
          </cell>
          <cell r="O520" t="str">
            <v>BB+</v>
          </cell>
          <cell r="P520" t="str">
            <v>S&amp;P</v>
          </cell>
          <cell r="Q520" t="str">
            <v>Ba1</v>
          </cell>
          <cell r="R520">
            <v>14</v>
          </cell>
        </row>
        <row r="521">
          <cell r="J521" t="str">
            <v>XS1040726587</v>
          </cell>
          <cell r="K521">
            <v>500</v>
          </cell>
          <cell r="L521">
            <v>32814.156690000003</v>
          </cell>
          <cell r="M521" t="str">
            <v>7744001497</v>
          </cell>
          <cell r="N521" t="str">
            <v>"ГАЗПРОМБАНК" (АКЦИОНЕРНОЕ ОБЩЕСТВО)</v>
          </cell>
          <cell r="O521" t="str">
            <v>BB+</v>
          </cell>
          <cell r="P521" t="str">
            <v>S&amp;P</v>
          </cell>
          <cell r="Q521" t="str">
            <v>Ba1</v>
          </cell>
          <cell r="R521">
            <v>14</v>
          </cell>
        </row>
        <row r="522">
          <cell r="J522" t="str">
            <v>XS1040726587</v>
          </cell>
          <cell r="K522">
            <v>500</v>
          </cell>
          <cell r="L522">
            <v>32814.156690000003</v>
          </cell>
          <cell r="M522" t="str">
            <v>7744001497</v>
          </cell>
          <cell r="N522" t="str">
            <v>"ГАЗПРОМБАНК" (АКЦИОНЕРНОЕ ОБЩЕСТВО)</v>
          </cell>
          <cell r="O522" t="str">
            <v>BB+</v>
          </cell>
          <cell r="P522" t="str">
            <v>S&amp;P</v>
          </cell>
          <cell r="Q522" t="str">
            <v>Ba1</v>
          </cell>
          <cell r="R522">
            <v>14</v>
          </cell>
        </row>
        <row r="523">
          <cell r="J523" t="str">
            <v>XS1040726587</v>
          </cell>
          <cell r="K523">
            <v>500</v>
          </cell>
          <cell r="L523">
            <v>32813.99379</v>
          </cell>
          <cell r="M523" t="str">
            <v>7744001497</v>
          </cell>
          <cell r="N523" t="str">
            <v>"ГАЗПРОМБАНК" (АКЦИОНЕРНОЕ ОБЩЕСТВО)</v>
          </cell>
          <cell r="O523" t="str">
            <v>BB+</v>
          </cell>
          <cell r="P523" t="str">
            <v>S&amp;P</v>
          </cell>
          <cell r="Q523" t="str">
            <v>Ba1</v>
          </cell>
          <cell r="R523">
            <v>14</v>
          </cell>
        </row>
        <row r="524">
          <cell r="J524" t="str">
            <v>XS1040726587</v>
          </cell>
          <cell r="K524">
            <v>500</v>
          </cell>
          <cell r="L524">
            <v>32790.591460000003</v>
          </cell>
          <cell r="M524" t="str">
            <v>7744001497</v>
          </cell>
          <cell r="N524" t="str">
            <v>"ГАЗПРОМБАНК" (АКЦИОНЕРНОЕ ОБЩЕСТВО)</v>
          </cell>
          <cell r="O524" t="str">
            <v>BB+</v>
          </cell>
          <cell r="P524" t="str">
            <v>S&amp;P</v>
          </cell>
          <cell r="Q524" t="str">
            <v>Ba1</v>
          </cell>
          <cell r="R524">
            <v>14</v>
          </cell>
        </row>
        <row r="525">
          <cell r="J525" t="str">
            <v>XS1040726587</v>
          </cell>
          <cell r="K525">
            <v>300</v>
          </cell>
          <cell r="L525">
            <v>19525.285520000001</v>
          </cell>
          <cell r="M525" t="str">
            <v>7744001497</v>
          </cell>
          <cell r="N525" t="str">
            <v>"ГАЗПРОМБАНК" (АКЦИОНЕРНОЕ ОБЩЕСТВО)</v>
          </cell>
          <cell r="O525" t="str">
            <v>BB+</v>
          </cell>
          <cell r="P525" t="str">
            <v>S&amp;P</v>
          </cell>
          <cell r="Q525" t="str">
            <v>Ba1</v>
          </cell>
          <cell r="R525">
            <v>14</v>
          </cell>
        </row>
        <row r="526">
          <cell r="J526" t="str">
            <v>XS1084024584</v>
          </cell>
          <cell r="K526">
            <v>100</v>
          </cell>
          <cell r="L526">
            <v>7672.57521</v>
          </cell>
          <cell r="M526" t="str">
            <v>7744001497</v>
          </cell>
          <cell r="N526" t="str">
            <v>"ГАЗПРОМБАНК" (АКЦИОНЕРНОЕ ОБЩЕСТВО)</v>
          </cell>
          <cell r="O526" t="str">
            <v>BB+</v>
          </cell>
          <cell r="P526" t="str">
            <v>S&amp;P</v>
          </cell>
          <cell r="Q526" t="str">
            <v>Ba1</v>
          </cell>
          <cell r="R526">
            <v>14</v>
          </cell>
        </row>
        <row r="527">
          <cell r="J527" t="str">
            <v>XS0810596832</v>
          </cell>
          <cell r="K527">
            <v>200</v>
          </cell>
          <cell r="L527">
            <v>13058.170190000001</v>
          </cell>
          <cell r="M527" t="str">
            <v>7702070139</v>
          </cell>
          <cell r="N527" t="str">
            <v>БАНК ВТБ (ПУБЛИЧНОЕ АКЦИОНЕРНОЕ ОБЩЕСТВО)</v>
          </cell>
          <cell r="O527" t="str">
            <v>BBB</v>
          </cell>
          <cell r="P527" t="str">
            <v>S&amp;P</v>
          </cell>
          <cell r="Q527" t="str">
            <v>Baa2</v>
          </cell>
          <cell r="R527">
            <v>16</v>
          </cell>
        </row>
        <row r="528">
          <cell r="J528" t="str">
            <v>XS0982861287</v>
          </cell>
          <cell r="K528">
            <v>6000</v>
          </cell>
          <cell r="L528">
            <v>410392.51319999999</v>
          </cell>
          <cell r="M528" t="str">
            <v>8401005730</v>
          </cell>
          <cell r="N528" t="str">
            <v>ПУБЛИЧНОЕ АКЦИОНЕРНОЕ ОБЩЕСТВО "ГОРНО-МЕТАЛЛУРГИЧЕСКАЯ КОМПАНИЯ "НОРИЛЬСКИЙ НИКЕЛЬ"</v>
          </cell>
          <cell r="O528" t="str">
            <v>BBB-</v>
          </cell>
          <cell r="P528" t="str">
            <v>S&amp;P</v>
          </cell>
          <cell r="Q528" t="str">
            <v>Baa3</v>
          </cell>
          <cell r="R528">
            <v>15</v>
          </cell>
        </row>
        <row r="529">
          <cell r="J529" t="str">
            <v>XS0548633659</v>
          </cell>
          <cell r="K529">
            <v>5000</v>
          </cell>
          <cell r="L529">
            <v>350476.34827999998</v>
          </cell>
          <cell r="M529" t="str">
            <v>7702070139</v>
          </cell>
          <cell r="N529" t="str">
            <v>БАНК ВТБ (ПУБЛИЧНОЕ АКЦИОНЕРНОЕ ОБЩЕСТВО)</v>
          </cell>
          <cell r="O529" t="str">
            <v>BBB-</v>
          </cell>
          <cell r="P529" t="str">
            <v>S&amp;P</v>
          </cell>
          <cell r="Q529" t="str">
            <v>Baa3</v>
          </cell>
          <cell r="R529">
            <v>15</v>
          </cell>
        </row>
        <row r="530">
          <cell r="J530" t="str">
            <v>XS0982861287</v>
          </cell>
          <cell r="K530">
            <v>5000</v>
          </cell>
          <cell r="L530">
            <v>341993.76098999998</v>
          </cell>
          <cell r="M530" t="str">
            <v>8401005730</v>
          </cell>
          <cell r="N530" t="str">
            <v>ПУБЛИЧНОЕ АКЦИОНЕРНОЕ ОБЩЕСТВО "ГОРНО-МЕТАЛЛУРГИЧЕСКАЯ КОМПАНИЯ "НОРИЛЬСКИЙ НИКЕЛЬ"</v>
          </cell>
          <cell r="O530" t="str">
            <v>BBB-</v>
          </cell>
          <cell r="P530" t="str">
            <v>S&amp;P</v>
          </cell>
          <cell r="Q530" t="str">
            <v>Baa3</v>
          </cell>
          <cell r="R530">
            <v>15</v>
          </cell>
        </row>
        <row r="531">
          <cell r="J531" t="str">
            <v>XS0548633659</v>
          </cell>
          <cell r="K531">
            <v>4950</v>
          </cell>
          <cell r="L531">
            <v>341878.37946999999</v>
          </cell>
          <cell r="M531" t="str">
            <v>7702070139</v>
          </cell>
          <cell r="N531" t="str">
            <v>БАНК ВТБ (ПУБЛИЧНОЕ АКЦИОНЕРНОЕ ОБЩЕСТВО)</v>
          </cell>
          <cell r="O531" t="str">
            <v>BBB-</v>
          </cell>
          <cell r="P531" t="str">
            <v>S&amp;P</v>
          </cell>
          <cell r="Q531" t="str">
            <v>Baa3</v>
          </cell>
          <cell r="R531">
            <v>15</v>
          </cell>
        </row>
        <row r="532">
          <cell r="J532" t="str">
            <v>XS1752568144</v>
          </cell>
          <cell r="K532">
            <v>5000</v>
          </cell>
          <cell r="L532">
            <v>315127.52328999998</v>
          </cell>
          <cell r="M532" t="str">
            <v>7736216869</v>
          </cell>
          <cell r="N532" t="str">
            <v>ПУБЛИЧНОЕ АКЦИОНЕРНОЕ ОБЩЕСТВО "ФОСАГРО"</v>
          </cell>
          <cell r="O532" t="str">
            <v>BBB-</v>
          </cell>
          <cell r="P532" t="str">
            <v>S&amp;P</v>
          </cell>
          <cell r="Q532" t="str">
            <v>Baa3</v>
          </cell>
          <cell r="R532">
            <v>15</v>
          </cell>
        </row>
        <row r="533">
          <cell r="J533" t="str">
            <v>XS0982861287</v>
          </cell>
          <cell r="K533">
            <v>4000</v>
          </cell>
          <cell r="L533">
            <v>273595.00878999999</v>
          </cell>
          <cell r="M533" t="str">
            <v>8401005730</v>
          </cell>
          <cell r="N533" t="str">
            <v>ПУБЛИЧНОЕ АКЦИОНЕРНОЕ ОБЩЕСТВО "ГОРНО-МЕТАЛЛУРГИЧЕСКАЯ КОМПАНИЯ "НОРИЛЬСКИЙ НИКЕЛЬ"</v>
          </cell>
          <cell r="O533" t="str">
            <v>BBB-</v>
          </cell>
          <cell r="P533" t="str">
            <v>S&amp;P</v>
          </cell>
          <cell r="Q533" t="str">
            <v>Baa3</v>
          </cell>
          <cell r="R533">
            <v>15</v>
          </cell>
        </row>
        <row r="534">
          <cell r="J534" t="str">
            <v>XS0982861287</v>
          </cell>
          <cell r="K534">
            <v>3000</v>
          </cell>
          <cell r="L534">
            <v>205196.25659</v>
          </cell>
          <cell r="M534" t="str">
            <v>8401005730</v>
          </cell>
          <cell r="N534" t="str">
            <v>ПУБЛИЧНОЕ АКЦИОНЕРНОЕ ОБЩЕСТВО "ГОРНО-МЕТАЛЛУРГИЧЕСКАЯ КОМПАНИЯ "НОРИЛЬСКИЙ НИКЕЛЬ"</v>
          </cell>
          <cell r="O534" t="str">
            <v>BBB-</v>
          </cell>
          <cell r="P534" t="str">
            <v>S&amp;P</v>
          </cell>
          <cell r="Q534" t="str">
            <v>Baa3</v>
          </cell>
          <cell r="R534">
            <v>15</v>
          </cell>
        </row>
        <row r="535">
          <cell r="J535" t="str">
            <v>XS0982861287</v>
          </cell>
          <cell r="K535">
            <v>3000</v>
          </cell>
          <cell r="L535">
            <v>205196.25659</v>
          </cell>
          <cell r="M535" t="str">
            <v>8401005730</v>
          </cell>
          <cell r="N535" t="str">
            <v>ПУБЛИЧНОЕ АКЦИОНЕРНОЕ ОБЩЕСТВО "ГОРНО-МЕТАЛЛУРГИЧЕСКАЯ КОМПАНИЯ "НОРИЛЬСКИЙ НИКЕЛЬ"</v>
          </cell>
          <cell r="O535" t="str">
            <v>BBB-</v>
          </cell>
          <cell r="P535" t="str">
            <v>S&amp;P</v>
          </cell>
          <cell r="Q535" t="str">
            <v>Baa3</v>
          </cell>
          <cell r="R535">
            <v>15</v>
          </cell>
        </row>
        <row r="536">
          <cell r="J536" t="str">
            <v>XS0885733153</v>
          </cell>
          <cell r="K536">
            <v>3000</v>
          </cell>
          <cell r="L536">
            <v>200015.14687999999</v>
          </cell>
          <cell r="M536" t="str">
            <v>7736050003</v>
          </cell>
          <cell r="N536" t="str">
            <v>ПУБЛИЧНОЕ АКЦИОНЕРНОЕ ОБЩЕСТВО "ГАЗПРОМ"</v>
          </cell>
          <cell r="O536" t="str">
            <v>BBB-</v>
          </cell>
          <cell r="P536" t="str">
            <v>S&amp;P</v>
          </cell>
          <cell r="Q536" t="str">
            <v>Baa3</v>
          </cell>
          <cell r="R536">
            <v>15</v>
          </cell>
        </row>
        <row r="537">
          <cell r="J537" t="str">
            <v>XS0885733153</v>
          </cell>
          <cell r="K537">
            <v>3000</v>
          </cell>
          <cell r="L537">
            <v>200015.14687999999</v>
          </cell>
          <cell r="M537" t="str">
            <v>7736050003</v>
          </cell>
          <cell r="N537" t="str">
            <v>ПУБЛИЧНОЕ АКЦИОНЕРНОЕ ОБЩЕСТВО "ГАЗПРОМ"</v>
          </cell>
          <cell r="O537" t="str">
            <v>BBB-</v>
          </cell>
          <cell r="P537" t="str">
            <v>S&amp;P</v>
          </cell>
          <cell r="Q537" t="str">
            <v>Baa3</v>
          </cell>
          <cell r="R537">
            <v>15</v>
          </cell>
        </row>
        <row r="538">
          <cell r="J538" t="str">
            <v>XS0885733153</v>
          </cell>
          <cell r="K538">
            <v>3000</v>
          </cell>
          <cell r="L538">
            <v>200015.14687999999</v>
          </cell>
          <cell r="M538" t="str">
            <v>7736050003</v>
          </cell>
          <cell r="N538" t="str">
            <v>ПУБЛИЧНОЕ АКЦИОНЕРНОЕ ОБЩЕСТВО "ГАЗПРОМ"</v>
          </cell>
          <cell r="O538" t="str">
            <v>BBB-</v>
          </cell>
          <cell r="P538" t="str">
            <v>S&amp;P</v>
          </cell>
          <cell r="Q538" t="str">
            <v>Baa3</v>
          </cell>
          <cell r="R538">
            <v>15</v>
          </cell>
        </row>
        <row r="539">
          <cell r="J539" t="str">
            <v>XS0885733153</v>
          </cell>
          <cell r="K539">
            <v>2948</v>
          </cell>
          <cell r="L539">
            <v>196548.21767000001</v>
          </cell>
          <cell r="M539" t="str">
            <v>7736050003</v>
          </cell>
          <cell r="N539" t="str">
            <v>ПУБЛИЧНОЕ АКЦИОНЕРНОЕ ОБЩЕСТВО "ГАЗПРОМ"</v>
          </cell>
          <cell r="O539" t="str">
            <v>BBB-</v>
          </cell>
          <cell r="P539" t="str">
            <v>S&amp;P</v>
          </cell>
          <cell r="Q539" t="str">
            <v>Baa3</v>
          </cell>
          <cell r="R539">
            <v>15</v>
          </cell>
        </row>
        <row r="540">
          <cell r="J540" t="str">
            <v>XS0548633659</v>
          </cell>
          <cell r="K540">
            <v>2500</v>
          </cell>
          <cell r="L540">
            <v>174743.07644999999</v>
          </cell>
          <cell r="M540" t="str">
            <v>7702070139</v>
          </cell>
          <cell r="N540" t="str">
            <v>БАНК ВТБ (ПУБЛИЧНОЕ АКЦИОНЕРНОЕ ОБЩЕСТВО)</v>
          </cell>
          <cell r="O540" t="str">
            <v>BBB-</v>
          </cell>
          <cell r="P540" t="str">
            <v>S&amp;P</v>
          </cell>
          <cell r="Q540" t="str">
            <v>Baa3</v>
          </cell>
          <cell r="R540">
            <v>15</v>
          </cell>
        </row>
        <row r="541">
          <cell r="J541" t="str">
            <v>XS1041815116</v>
          </cell>
          <cell r="K541">
            <v>2000</v>
          </cell>
          <cell r="L541">
            <v>172320.17181999999</v>
          </cell>
          <cell r="M541" t="str">
            <v>7708503727</v>
          </cell>
          <cell r="N541" t="str">
            <v>Открытое акционерное общество "Российские железные дороги"</v>
          </cell>
          <cell r="O541" t="str">
            <v>BBB-</v>
          </cell>
          <cell r="P541" t="str">
            <v>S&amp;P</v>
          </cell>
          <cell r="Q541" t="str">
            <v>Baa3</v>
          </cell>
          <cell r="R541">
            <v>15</v>
          </cell>
        </row>
        <row r="542">
          <cell r="J542" t="str">
            <v>XS1752568144</v>
          </cell>
          <cell r="K542">
            <v>2500</v>
          </cell>
          <cell r="L542">
            <v>157563.76164000001</v>
          </cell>
          <cell r="M542" t="str">
            <v>7736216869</v>
          </cell>
          <cell r="N542" t="str">
            <v>ПУБЛИЧНОЕ АКЦИОНЕРНОЕ ОБЩЕСТВО "ФОСАГРО"</v>
          </cell>
          <cell r="O542" t="str">
            <v>BBB-</v>
          </cell>
          <cell r="P542" t="str">
            <v>S&amp;P</v>
          </cell>
          <cell r="Q542" t="str">
            <v>Baa3</v>
          </cell>
          <cell r="R542">
            <v>15</v>
          </cell>
        </row>
        <row r="543">
          <cell r="J543" t="str">
            <v>XS0548633659</v>
          </cell>
          <cell r="K543">
            <v>2000</v>
          </cell>
          <cell r="L543">
            <v>142182.16548</v>
          </cell>
          <cell r="M543" t="str">
            <v>7702070139</v>
          </cell>
          <cell r="N543" t="str">
            <v>БАНК ВТБ (ПУБЛИЧНОЕ АКЦИОНЕРНОЕ ОБЩЕСТВО)</v>
          </cell>
          <cell r="O543" t="str">
            <v>BBB-</v>
          </cell>
          <cell r="P543" t="str">
            <v>S&amp;P</v>
          </cell>
          <cell r="Q543" t="str">
            <v>Baa3</v>
          </cell>
          <cell r="R543">
            <v>15</v>
          </cell>
        </row>
        <row r="544">
          <cell r="J544" t="str">
            <v>XS0982861287</v>
          </cell>
          <cell r="K544">
            <v>2000</v>
          </cell>
          <cell r="L544">
            <v>136797.50440000001</v>
          </cell>
          <cell r="M544" t="str">
            <v>8401005730</v>
          </cell>
          <cell r="N544" t="str">
            <v>ПУБЛИЧНОЕ АКЦИОНЕРНОЕ ОБЩЕСТВО "ГОРНО-МЕТАЛЛУРГИЧЕСКАЯ КОМПАНИЯ "НОРИЛЬСКИЙ НИКЕЛЬ"</v>
          </cell>
          <cell r="O544" t="str">
            <v>BBB-</v>
          </cell>
          <cell r="P544" t="str">
            <v>S&amp;P</v>
          </cell>
          <cell r="Q544" t="str">
            <v>Baa3</v>
          </cell>
          <cell r="R544">
            <v>15</v>
          </cell>
        </row>
        <row r="545">
          <cell r="J545" t="str">
            <v>XS0982861287</v>
          </cell>
          <cell r="K545">
            <v>2000</v>
          </cell>
          <cell r="L545">
            <v>136797.50440000001</v>
          </cell>
          <cell r="M545" t="str">
            <v>8401005730</v>
          </cell>
          <cell r="N545" t="str">
            <v>ПУБЛИЧНОЕ АКЦИОНЕРНОЕ ОБЩЕСТВО "ГОРНО-МЕТАЛЛУРГИЧЕСКАЯ КОМПАНИЯ "НОРИЛЬСКИЙ НИКЕЛЬ"</v>
          </cell>
          <cell r="O545" t="str">
            <v>BBB-</v>
          </cell>
          <cell r="P545" t="str">
            <v>S&amp;P</v>
          </cell>
          <cell r="Q545" t="str">
            <v>Baa3</v>
          </cell>
          <cell r="R545">
            <v>15</v>
          </cell>
        </row>
        <row r="546">
          <cell r="J546" t="str">
            <v>XS0982861287</v>
          </cell>
          <cell r="K546">
            <v>2000</v>
          </cell>
          <cell r="L546">
            <v>136797.50440000001</v>
          </cell>
          <cell r="M546" t="str">
            <v>8401005730</v>
          </cell>
          <cell r="N546" t="str">
            <v>ПУБЛИЧНОЕ АКЦИОНЕРНОЕ ОБЩЕСТВО "ГОРНО-МЕТАЛЛУРГИЧЕСКАЯ КОМПАНИЯ "НОРИЛЬСКИЙ НИКЕЛЬ"</v>
          </cell>
          <cell r="O546" t="str">
            <v>BBB-</v>
          </cell>
          <cell r="P546" t="str">
            <v>S&amp;P</v>
          </cell>
          <cell r="Q546" t="str">
            <v>Baa3</v>
          </cell>
          <cell r="R546">
            <v>15</v>
          </cell>
        </row>
        <row r="547">
          <cell r="J547" t="str">
            <v>XS0885733153</v>
          </cell>
          <cell r="K547">
            <v>2000</v>
          </cell>
          <cell r="L547">
            <v>131768.23587</v>
          </cell>
          <cell r="M547" t="str">
            <v>7736050003</v>
          </cell>
          <cell r="N547" t="str">
            <v>ПУБЛИЧНОЕ АКЦИОНЕРНОЕ ОБЩЕСТВО "ГАЗПРОМ"</v>
          </cell>
          <cell r="O547" t="str">
            <v>BBB-</v>
          </cell>
          <cell r="P547" t="str">
            <v>S&amp;P</v>
          </cell>
          <cell r="Q547" t="str">
            <v>Baa3</v>
          </cell>
          <cell r="R547">
            <v>15</v>
          </cell>
        </row>
        <row r="548">
          <cell r="J548" t="str">
            <v>XS0885733153</v>
          </cell>
          <cell r="K548">
            <v>2000</v>
          </cell>
          <cell r="L548">
            <v>131768.23587</v>
          </cell>
          <cell r="M548" t="str">
            <v>7736050003</v>
          </cell>
          <cell r="N548" t="str">
            <v>ПУБЛИЧНОЕ АКЦИОНЕРНОЕ ОБЩЕСТВО "ГАЗПРОМ"</v>
          </cell>
          <cell r="O548" t="str">
            <v>BBB-</v>
          </cell>
          <cell r="P548" t="str">
            <v>S&amp;P</v>
          </cell>
          <cell r="Q548" t="str">
            <v>Baa3</v>
          </cell>
          <cell r="R548">
            <v>15</v>
          </cell>
        </row>
        <row r="549">
          <cell r="J549" t="str">
            <v>XS0982861287</v>
          </cell>
          <cell r="K549">
            <v>1500</v>
          </cell>
          <cell r="L549">
            <v>102598.1283</v>
          </cell>
          <cell r="M549" t="str">
            <v>8401005730</v>
          </cell>
          <cell r="N549" t="str">
            <v>ПУБЛИЧНОЕ АКЦИОНЕРНОЕ ОБЩЕСТВО "ГОРНО-МЕТАЛЛУРГИЧЕСКАЯ КОМПАНИЯ "НОРИЛЬСКИЙ НИКЕЛЬ"</v>
          </cell>
          <cell r="O549" t="str">
            <v>BBB-</v>
          </cell>
          <cell r="P549" t="str">
            <v>S&amp;P</v>
          </cell>
          <cell r="Q549" t="str">
            <v>Baa3</v>
          </cell>
          <cell r="R549">
            <v>15</v>
          </cell>
        </row>
        <row r="550">
          <cell r="J550" t="str">
            <v>XS0982861287</v>
          </cell>
          <cell r="K550">
            <v>1500</v>
          </cell>
          <cell r="L550">
            <v>102598.1283</v>
          </cell>
          <cell r="M550" t="str">
            <v>8401005730</v>
          </cell>
          <cell r="N550" t="str">
            <v>ПУБЛИЧНОЕ АКЦИОНЕРНОЕ ОБЩЕСТВО "ГОРНО-МЕТАЛЛУРГИЧЕСКАЯ КОМПАНИЯ "НОРИЛЬСКИЙ НИКЕЛЬ"</v>
          </cell>
          <cell r="O550" t="str">
            <v>BBB-</v>
          </cell>
          <cell r="P550" t="str">
            <v>S&amp;P</v>
          </cell>
          <cell r="Q550" t="str">
            <v>Baa3</v>
          </cell>
          <cell r="R550">
            <v>15</v>
          </cell>
        </row>
        <row r="551">
          <cell r="J551" t="str">
            <v>XS1752568144</v>
          </cell>
          <cell r="K551">
            <v>1500</v>
          </cell>
          <cell r="L551">
            <v>94538.256980000006</v>
          </cell>
          <cell r="M551" t="str">
            <v>7736216869</v>
          </cell>
          <cell r="N551" t="str">
            <v>ПУБЛИЧНОЕ АКЦИОНЕРНОЕ ОБЩЕСТВО "ФОСАГРО"</v>
          </cell>
          <cell r="O551" t="str">
            <v>BBB-</v>
          </cell>
          <cell r="P551" t="str">
            <v>S&amp;P</v>
          </cell>
          <cell r="Q551" t="str">
            <v>Baa3</v>
          </cell>
          <cell r="R551">
            <v>15</v>
          </cell>
        </row>
        <row r="552">
          <cell r="J552" t="str">
            <v>XS1041815116</v>
          </cell>
          <cell r="K552">
            <v>1000</v>
          </cell>
          <cell r="L552">
            <v>86160.085909999994</v>
          </cell>
          <cell r="M552" t="str">
            <v>7708503727</v>
          </cell>
          <cell r="N552" t="str">
            <v>Открытое акционерное общество "Российские железные дороги"</v>
          </cell>
          <cell r="O552" t="str">
            <v>BBB-</v>
          </cell>
          <cell r="P552" t="str">
            <v>S&amp;P</v>
          </cell>
          <cell r="Q552" t="str">
            <v>Baa3</v>
          </cell>
          <cell r="R552">
            <v>15</v>
          </cell>
        </row>
        <row r="553">
          <cell r="J553" t="str">
            <v>XS1041815116</v>
          </cell>
          <cell r="K553">
            <v>980</v>
          </cell>
          <cell r="L553">
            <v>84436.884189999997</v>
          </cell>
          <cell r="M553" t="str">
            <v>7708503727</v>
          </cell>
          <cell r="N553" t="str">
            <v>Открытое акционерное общество "Российские железные дороги"</v>
          </cell>
          <cell r="O553" t="str">
            <v>BBB-</v>
          </cell>
          <cell r="P553" t="str">
            <v>S&amp;P</v>
          </cell>
          <cell r="Q553" t="str">
            <v>Baa3</v>
          </cell>
          <cell r="R553">
            <v>15</v>
          </cell>
        </row>
        <row r="554">
          <cell r="J554" t="str">
            <v>XS0548633659</v>
          </cell>
          <cell r="K554">
            <v>1000</v>
          </cell>
          <cell r="L554">
            <v>71029.659109999993</v>
          </cell>
          <cell r="M554" t="str">
            <v>7702070139</v>
          </cell>
          <cell r="N554" t="str">
            <v>БАНК ВТБ (ПУБЛИЧНОЕ АКЦИОНЕРНОЕ ОБЩЕСТВО)</v>
          </cell>
          <cell r="O554" t="str">
            <v>BBB-</v>
          </cell>
          <cell r="P554" t="str">
            <v>S&amp;P</v>
          </cell>
          <cell r="Q554" t="str">
            <v>Baa3</v>
          </cell>
          <cell r="R554">
            <v>15</v>
          </cell>
        </row>
        <row r="555">
          <cell r="J555" t="str">
            <v>XS0548633659</v>
          </cell>
          <cell r="K555">
            <v>1000</v>
          </cell>
          <cell r="L555">
            <v>70089.300780000005</v>
          </cell>
          <cell r="M555" t="str">
            <v>7702070139</v>
          </cell>
          <cell r="N555" t="str">
            <v>БАНК ВТБ (ПУБЛИЧНОЕ АКЦИОНЕРНОЕ ОБЩЕСТВО)</v>
          </cell>
          <cell r="O555" t="str">
            <v>BBB-</v>
          </cell>
          <cell r="P555" t="str">
            <v>S&amp;P</v>
          </cell>
          <cell r="Q555" t="str">
            <v>Baa3</v>
          </cell>
          <cell r="R555">
            <v>15</v>
          </cell>
        </row>
        <row r="556">
          <cell r="J556" t="str">
            <v>XS0548633659</v>
          </cell>
          <cell r="K556">
            <v>1000</v>
          </cell>
          <cell r="L556">
            <v>69763.208190000005</v>
          </cell>
          <cell r="M556" t="str">
            <v>7702070139</v>
          </cell>
          <cell r="N556" t="str">
            <v>БАНК ВТБ (ПУБЛИЧНОЕ АКЦИОНЕРНОЕ ОБЩЕСТВО)</v>
          </cell>
          <cell r="O556" t="str">
            <v>BBB-</v>
          </cell>
          <cell r="P556" t="str">
            <v>S&amp;P</v>
          </cell>
          <cell r="Q556" t="str">
            <v>Baa3</v>
          </cell>
          <cell r="R556">
            <v>15</v>
          </cell>
        </row>
        <row r="557">
          <cell r="J557" t="str">
            <v>XS0548633659</v>
          </cell>
          <cell r="K557">
            <v>1000</v>
          </cell>
          <cell r="L557">
            <v>69066.33915</v>
          </cell>
          <cell r="M557" t="str">
            <v>7702070139</v>
          </cell>
          <cell r="N557" t="str">
            <v>БАНК ВТБ (ПУБЛИЧНОЕ АКЦИОНЕРНОЕ ОБЩЕСТВО)</v>
          </cell>
          <cell r="O557" t="str">
            <v>BBB-</v>
          </cell>
          <cell r="P557" t="str">
            <v>S&amp;P</v>
          </cell>
          <cell r="Q557" t="str">
            <v>Baa3</v>
          </cell>
          <cell r="R557">
            <v>15</v>
          </cell>
        </row>
        <row r="558">
          <cell r="J558" t="str">
            <v>XS0982861287</v>
          </cell>
          <cell r="K558">
            <v>1000</v>
          </cell>
          <cell r="L558">
            <v>68398.752200000003</v>
          </cell>
          <cell r="M558" t="str">
            <v>8401005730</v>
          </cell>
          <cell r="N558" t="str">
            <v>ПУБЛИЧНОЕ АКЦИОНЕРНОЕ ОБЩЕСТВО "ГОРНО-МЕТАЛЛУРГИЧЕСКАЯ КОМПАНИЯ "НОРИЛЬСКИЙ НИКЕЛЬ"</v>
          </cell>
          <cell r="O558" t="str">
            <v>BBB-</v>
          </cell>
          <cell r="P558" t="str">
            <v>S&amp;P</v>
          </cell>
          <cell r="Q558" t="str">
            <v>Baa3</v>
          </cell>
          <cell r="R558">
            <v>15</v>
          </cell>
        </row>
        <row r="559">
          <cell r="J559" t="str">
            <v>RU000A0JWHA4</v>
          </cell>
          <cell r="K559">
            <v>5</v>
          </cell>
          <cell r="L559">
            <v>66773.142770000006</v>
          </cell>
          <cell r="M559" t="str">
            <v>7710168360</v>
          </cell>
          <cell r="N559" t="str">
            <v>МИНИСТЕРСТВО ФИНАНСОВ РОССИЙСКОЙ ФЕДЕРАЦИИ</v>
          </cell>
          <cell r="O559" t="str">
            <v>BBB-</v>
          </cell>
          <cell r="P559" t="str">
            <v>S&amp;P</v>
          </cell>
          <cell r="Q559" t="str">
            <v>Baa3</v>
          </cell>
          <cell r="R559">
            <v>15</v>
          </cell>
        </row>
        <row r="560">
          <cell r="J560" t="str">
            <v>XS0885733153</v>
          </cell>
          <cell r="K560">
            <v>1000</v>
          </cell>
          <cell r="L560">
            <v>66761.109909999999</v>
          </cell>
          <cell r="M560" t="str">
            <v>7736050003</v>
          </cell>
          <cell r="N560" t="str">
            <v>ПУБЛИЧНОЕ АКЦИОНЕРНОЕ ОБЩЕСТВО "ГАЗПРОМ"</v>
          </cell>
          <cell r="O560" t="str">
            <v>BBB-</v>
          </cell>
          <cell r="P560" t="str">
            <v>S&amp;P</v>
          </cell>
          <cell r="Q560" t="str">
            <v>Baa3</v>
          </cell>
          <cell r="R560">
            <v>15</v>
          </cell>
        </row>
        <row r="561">
          <cell r="J561" t="str">
            <v>XS0885733153</v>
          </cell>
          <cell r="K561">
            <v>1000</v>
          </cell>
          <cell r="L561">
            <v>66760.184819999995</v>
          </cell>
          <cell r="M561" t="str">
            <v>7736050003</v>
          </cell>
          <cell r="N561" t="str">
            <v>ПУБЛИЧНОЕ АКЦИОНЕРНОЕ ОБЩЕСТВО "ГАЗПРОМ"</v>
          </cell>
          <cell r="O561" t="str">
            <v>BBB-</v>
          </cell>
          <cell r="P561" t="str">
            <v>S&amp;P</v>
          </cell>
          <cell r="Q561" t="str">
            <v>Baa3</v>
          </cell>
          <cell r="R561">
            <v>15</v>
          </cell>
        </row>
        <row r="562">
          <cell r="J562" t="str">
            <v>XS0885733153</v>
          </cell>
          <cell r="K562">
            <v>1000</v>
          </cell>
          <cell r="L562">
            <v>65884.117939999996</v>
          </cell>
          <cell r="M562" t="str">
            <v>7736050003</v>
          </cell>
          <cell r="N562" t="str">
            <v>ПУБЛИЧНОЕ АКЦИОНЕРНОЕ ОБЩЕСТВО "ГАЗПРОМ"</v>
          </cell>
          <cell r="O562" t="str">
            <v>BBB-</v>
          </cell>
          <cell r="P562" t="str">
            <v>S&amp;P</v>
          </cell>
          <cell r="Q562" t="str">
            <v>Baa3</v>
          </cell>
          <cell r="R562">
            <v>15</v>
          </cell>
        </row>
        <row r="563">
          <cell r="J563" t="str">
            <v>XS1752568144</v>
          </cell>
          <cell r="K563">
            <v>1000</v>
          </cell>
          <cell r="L563">
            <v>63025.504659999999</v>
          </cell>
          <cell r="M563" t="str">
            <v>7736216869</v>
          </cell>
          <cell r="N563" t="str">
            <v>ПУБЛИЧНОЕ АКЦИОНЕРНОЕ ОБЩЕСТВО "ФОСАГРО"</v>
          </cell>
          <cell r="O563" t="str">
            <v>BBB-</v>
          </cell>
          <cell r="P563" t="str">
            <v>S&amp;P</v>
          </cell>
          <cell r="Q563" t="str">
            <v>Baa3</v>
          </cell>
          <cell r="R563">
            <v>15</v>
          </cell>
        </row>
        <row r="564">
          <cell r="J564" t="str">
            <v>XS1752568144</v>
          </cell>
          <cell r="K564">
            <v>1000</v>
          </cell>
          <cell r="L564">
            <v>63025.504659999999</v>
          </cell>
          <cell r="M564" t="str">
            <v>7736216869</v>
          </cell>
          <cell r="N564" t="str">
            <v>ПУБЛИЧНОЕ АКЦИОНЕРНОЕ ОБЩЕСТВО "ФОСАГРО"</v>
          </cell>
          <cell r="O564" t="str">
            <v>BBB-</v>
          </cell>
          <cell r="P564" t="str">
            <v>S&amp;P</v>
          </cell>
          <cell r="Q564" t="str">
            <v>Baa3</v>
          </cell>
          <cell r="R564">
            <v>15</v>
          </cell>
        </row>
        <row r="565">
          <cell r="J565" t="str">
            <v>XS0290580595</v>
          </cell>
          <cell r="K565">
            <v>815</v>
          </cell>
          <cell r="L565">
            <v>58221.289210000003</v>
          </cell>
          <cell r="M565" t="str">
            <v>7736050003</v>
          </cell>
          <cell r="N565" t="str">
            <v>ПУБЛИЧНОЕ АКЦИОНЕРНОЕ ОБЩЕСТВО "ГАЗПРОМ"</v>
          </cell>
          <cell r="O565" t="str">
            <v>BBB-</v>
          </cell>
          <cell r="P565" t="str">
            <v>S&amp;P</v>
          </cell>
          <cell r="Q565" t="str">
            <v>Baa3</v>
          </cell>
          <cell r="R565">
            <v>15</v>
          </cell>
        </row>
        <row r="566">
          <cell r="J566" t="str">
            <v>XS0997544860</v>
          </cell>
          <cell r="K566">
            <v>800</v>
          </cell>
          <cell r="L566">
            <v>55393.622960000001</v>
          </cell>
          <cell r="M566" t="str">
            <v>5504036333</v>
          </cell>
          <cell r="N566" t="str">
            <v>ПУБЛИЧНОЕ АКЦИОНЕРНОЕ ОБЩЕСТВО "ГАЗПРОМ НЕФТЬ"</v>
          </cell>
          <cell r="O566" t="str">
            <v>BBB-</v>
          </cell>
          <cell r="P566" t="str">
            <v>S&amp;P</v>
          </cell>
          <cell r="Q566" t="str">
            <v>Baa3</v>
          </cell>
          <cell r="R566">
            <v>15</v>
          </cell>
        </row>
        <row r="567">
          <cell r="J567" t="str">
            <v>XS0997544860</v>
          </cell>
          <cell r="K567">
            <v>650</v>
          </cell>
          <cell r="L567">
            <v>45007.318659999997</v>
          </cell>
          <cell r="M567" t="str">
            <v>5504036333</v>
          </cell>
          <cell r="N567" t="str">
            <v>ПУБЛИЧНОЕ АКЦИОНЕРНОЕ ОБЩЕСТВО "ГАЗПРОМ НЕФТЬ"</v>
          </cell>
          <cell r="O567" t="str">
            <v>BBB-</v>
          </cell>
          <cell r="P567" t="str">
            <v>S&amp;P</v>
          </cell>
          <cell r="Q567" t="str">
            <v>Baa3</v>
          </cell>
          <cell r="R567">
            <v>15</v>
          </cell>
        </row>
        <row r="568">
          <cell r="J568" t="str">
            <v>XS0548633659</v>
          </cell>
          <cell r="K568">
            <v>500</v>
          </cell>
          <cell r="L568">
            <v>34965.866470000001</v>
          </cell>
          <cell r="M568" t="str">
            <v>7702070139</v>
          </cell>
          <cell r="N568" t="str">
            <v>БАНК ВТБ (ПУБЛИЧНОЕ АКЦИОНЕРНОЕ ОБЩЕСТВО)</v>
          </cell>
          <cell r="O568" t="str">
            <v>BBB-</v>
          </cell>
          <cell r="P568" t="str">
            <v>S&amp;P</v>
          </cell>
          <cell r="Q568" t="str">
            <v>Baa3</v>
          </cell>
          <cell r="R568">
            <v>15</v>
          </cell>
        </row>
        <row r="569">
          <cell r="J569" t="str">
            <v>XS0548633659</v>
          </cell>
          <cell r="K569">
            <v>500</v>
          </cell>
          <cell r="L569">
            <v>34673.0887</v>
          </cell>
          <cell r="M569" t="str">
            <v>7702070139</v>
          </cell>
          <cell r="N569" t="str">
            <v>БАНК ВТБ (ПУБЛИЧНОЕ АКЦИОНЕРНОЕ ОБЩЕСТВО)</v>
          </cell>
          <cell r="O569" t="str">
            <v>BBB-</v>
          </cell>
          <cell r="P569" t="str">
            <v>S&amp;P</v>
          </cell>
          <cell r="Q569" t="str">
            <v>Baa3</v>
          </cell>
          <cell r="R569">
            <v>15</v>
          </cell>
        </row>
        <row r="570">
          <cell r="J570" t="str">
            <v>XS0548633659</v>
          </cell>
          <cell r="K570">
            <v>500</v>
          </cell>
          <cell r="L570">
            <v>34673.0887</v>
          </cell>
          <cell r="M570" t="str">
            <v>7702070139</v>
          </cell>
          <cell r="N570" t="str">
            <v>БАНК ВТБ (ПУБЛИЧНОЕ АКЦИОНЕРНОЕ ОБЩЕСТВО)</v>
          </cell>
          <cell r="O570" t="str">
            <v>BBB-</v>
          </cell>
          <cell r="P570" t="str">
            <v>S&amp;P</v>
          </cell>
          <cell r="Q570" t="str">
            <v>Baa3</v>
          </cell>
          <cell r="R570">
            <v>15</v>
          </cell>
        </row>
        <row r="571">
          <cell r="J571" t="str">
            <v>XS1752568144</v>
          </cell>
          <cell r="K571">
            <v>550</v>
          </cell>
          <cell r="L571">
            <v>34664.027560000002</v>
          </cell>
          <cell r="M571" t="str">
            <v>7736216869</v>
          </cell>
          <cell r="N571" t="str">
            <v>ПУБЛИЧНОЕ АКЦИОНЕРНОЕ ОБЩЕСТВО "ФОСАГРО"</v>
          </cell>
          <cell r="O571" t="str">
            <v>BBB-</v>
          </cell>
          <cell r="P571" t="str">
            <v>S&amp;P</v>
          </cell>
          <cell r="Q571" t="str">
            <v>Baa3</v>
          </cell>
          <cell r="R571">
            <v>15</v>
          </cell>
        </row>
        <row r="572">
          <cell r="J572" t="str">
            <v>XS0997544860</v>
          </cell>
          <cell r="K572">
            <v>500</v>
          </cell>
          <cell r="L572">
            <v>34621.014349999998</v>
          </cell>
          <cell r="M572" t="str">
            <v>5504036333</v>
          </cell>
          <cell r="N572" t="str">
            <v>ПУБЛИЧНОЕ АКЦИОНЕРНОЕ ОБЩЕСТВО "ГАЗПРОМ НЕФТЬ"</v>
          </cell>
          <cell r="O572" t="str">
            <v>BBB-</v>
          </cell>
          <cell r="P572" t="str">
            <v>S&amp;P</v>
          </cell>
          <cell r="Q572" t="str">
            <v>Baa3</v>
          </cell>
          <cell r="R572">
            <v>15</v>
          </cell>
        </row>
        <row r="573">
          <cell r="J573" t="str">
            <v>XS0548633659</v>
          </cell>
          <cell r="K573">
            <v>500</v>
          </cell>
          <cell r="L573">
            <v>34474.336259999996</v>
          </cell>
          <cell r="M573" t="str">
            <v>7702070139</v>
          </cell>
          <cell r="N573" t="str">
            <v>БАНК ВТБ (ПУБЛИЧНОЕ АКЦИОНЕРНОЕ ОБЩЕСТВО)</v>
          </cell>
          <cell r="O573" t="str">
            <v>BBB-</v>
          </cell>
          <cell r="P573" t="str">
            <v>S&amp;P</v>
          </cell>
          <cell r="Q573" t="str">
            <v>Baa3</v>
          </cell>
          <cell r="R573">
            <v>15</v>
          </cell>
        </row>
        <row r="574">
          <cell r="J574" t="str">
            <v>XS0982861287</v>
          </cell>
          <cell r="K574">
            <v>500</v>
          </cell>
          <cell r="L574">
            <v>34199.376100000001</v>
          </cell>
          <cell r="M574" t="str">
            <v>8401005730</v>
          </cell>
          <cell r="N574" t="str">
            <v>ПУБЛИЧНОЕ АКЦИОНЕРНОЕ ОБЩЕСТВО "ГОРНО-МЕТАЛЛУРГИЧЕСКАЯ КОМПАНИЯ "НОРИЛЬСКИЙ НИКЕЛЬ"</v>
          </cell>
          <cell r="O574" t="str">
            <v>BBB-</v>
          </cell>
          <cell r="P574" t="str">
            <v>S&amp;P</v>
          </cell>
          <cell r="Q574" t="str">
            <v>Baa3</v>
          </cell>
          <cell r="R574">
            <v>15</v>
          </cell>
        </row>
        <row r="575">
          <cell r="J575" t="str">
            <v>XS0982861287</v>
          </cell>
          <cell r="K575">
            <v>500</v>
          </cell>
          <cell r="L575">
            <v>34199.376100000001</v>
          </cell>
          <cell r="M575" t="str">
            <v>8401005730</v>
          </cell>
          <cell r="N575" t="str">
            <v>ПУБЛИЧНОЕ АКЦИОНЕРНОЕ ОБЩЕСТВО "ГОРНО-МЕТАЛЛУРГИЧЕСКАЯ КОМПАНИЯ "НОРИЛЬСКИЙ НИКЕЛЬ"</v>
          </cell>
          <cell r="O575" t="str">
            <v>BBB-</v>
          </cell>
          <cell r="P575" t="str">
            <v>S&amp;P</v>
          </cell>
          <cell r="Q575" t="str">
            <v>Baa3</v>
          </cell>
          <cell r="R575">
            <v>15</v>
          </cell>
        </row>
        <row r="576">
          <cell r="J576" t="str">
            <v>XS1752568144</v>
          </cell>
          <cell r="K576">
            <v>500</v>
          </cell>
          <cell r="L576">
            <v>31512.75232</v>
          </cell>
          <cell r="M576" t="str">
            <v>7736216869</v>
          </cell>
          <cell r="N576" t="str">
            <v>ПУБЛИЧНОЕ АКЦИОНЕРНОЕ ОБЩЕСТВО "ФОСАГРО"</v>
          </cell>
          <cell r="O576" t="str">
            <v>BBB-</v>
          </cell>
          <cell r="P576" t="str">
            <v>S&amp;P</v>
          </cell>
          <cell r="Q576" t="str">
            <v>Baa3</v>
          </cell>
          <cell r="R576">
            <v>15</v>
          </cell>
        </row>
        <row r="577">
          <cell r="J577" t="str">
            <v>XS1752568144</v>
          </cell>
          <cell r="K577">
            <v>500</v>
          </cell>
          <cell r="L577">
            <v>31512.75232</v>
          </cell>
          <cell r="M577" t="str">
            <v>7736216869</v>
          </cell>
          <cell r="N577" t="str">
            <v>ПУБЛИЧНОЕ АКЦИОНЕРНОЕ ОБЩЕСТВО "ФОСАГРО"</v>
          </cell>
          <cell r="O577" t="str">
            <v>BBB-</v>
          </cell>
          <cell r="P577" t="str">
            <v>S&amp;P</v>
          </cell>
          <cell r="Q577" t="str">
            <v>Baa3</v>
          </cell>
          <cell r="R577">
            <v>15</v>
          </cell>
        </row>
        <row r="578">
          <cell r="J578" t="str">
            <v>XS1752568144</v>
          </cell>
          <cell r="K578">
            <v>500</v>
          </cell>
          <cell r="L578">
            <v>31512.75232</v>
          </cell>
          <cell r="M578" t="str">
            <v>7736216869</v>
          </cell>
          <cell r="N578" t="str">
            <v>ПУБЛИЧНОЕ АКЦИОНЕРНОЕ ОБЩЕСТВО "ФОСАГРО"</v>
          </cell>
          <cell r="O578" t="str">
            <v>BBB-</v>
          </cell>
          <cell r="P578" t="str">
            <v>S&amp;P</v>
          </cell>
          <cell r="Q578" t="str">
            <v>Baa3</v>
          </cell>
          <cell r="R578">
            <v>15</v>
          </cell>
        </row>
        <row r="579">
          <cell r="J579" t="str">
            <v>XS1752568144</v>
          </cell>
          <cell r="K579">
            <v>500</v>
          </cell>
          <cell r="L579">
            <v>31512.75232</v>
          </cell>
          <cell r="M579" t="str">
            <v>7736216869</v>
          </cell>
          <cell r="N579" t="str">
            <v>ПУБЛИЧНОЕ АКЦИОНЕРНОЕ ОБЩЕСТВО "ФОСАГРО"</v>
          </cell>
          <cell r="O579" t="str">
            <v>BBB-</v>
          </cell>
          <cell r="P579" t="str">
            <v>S&amp;P</v>
          </cell>
          <cell r="Q579" t="str">
            <v>Baa3</v>
          </cell>
          <cell r="R579">
            <v>15</v>
          </cell>
        </row>
        <row r="580">
          <cell r="J580" t="str">
            <v>XS1752568144</v>
          </cell>
          <cell r="K580">
            <v>500</v>
          </cell>
          <cell r="L580">
            <v>31512.75232</v>
          </cell>
          <cell r="M580" t="str">
            <v>7736216869</v>
          </cell>
          <cell r="N580" t="str">
            <v>ПУБЛИЧНОЕ АКЦИОНЕРНОЕ ОБЩЕСТВО "ФОСАГРО"</v>
          </cell>
          <cell r="O580" t="str">
            <v>BBB-</v>
          </cell>
          <cell r="P580" t="str">
            <v>S&amp;P</v>
          </cell>
          <cell r="Q580" t="str">
            <v>Baa3</v>
          </cell>
          <cell r="R580">
            <v>15</v>
          </cell>
        </row>
        <row r="581">
          <cell r="J581" t="str">
            <v>XS1752568144</v>
          </cell>
          <cell r="K581">
            <v>500</v>
          </cell>
          <cell r="L581">
            <v>31512.75232</v>
          </cell>
          <cell r="M581" t="str">
            <v>7736216869</v>
          </cell>
          <cell r="N581" t="str">
            <v>ПУБЛИЧНОЕ АКЦИОНЕРНОЕ ОБЩЕСТВО "ФОСАГРО"</v>
          </cell>
          <cell r="O581" t="str">
            <v>BBB-</v>
          </cell>
          <cell r="P581" t="str">
            <v>S&amp;P</v>
          </cell>
          <cell r="Q581" t="str">
            <v>Baa3</v>
          </cell>
          <cell r="R581">
            <v>15</v>
          </cell>
        </row>
        <row r="582">
          <cell r="J582" t="str">
            <v>XS0982861287</v>
          </cell>
          <cell r="K582">
            <v>400</v>
          </cell>
          <cell r="L582">
            <v>27359.50088</v>
          </cell>
          <cell r="M582" t="str">
            <v>8401005730</v>
          </cell>
          <cell r="N582" t="str">
            <v>ПУБЛИЧНОЕ АКЦИОНЕРНОЕ ОБЩЕСТВО "ГОРНО-МЕТАЛЛУРГИЧЕСКАЯ КОМПАНИЯ "НОРИЛЬСКИЙ НИКЕЛЬ"</v>
          </cell>
          <cell r="O582" t="str">
            <v>BBB-</v>
          </cell>
          <cell r="P582" t="str">
            <v>S&amp;P</v>
          </cell>
          <cell r="Q582" t="str">
            <v>Baa3</v>
          </cell>
          <cell r="R582">
            <v>15</v>
          </cell>
        </row>
        <row r="583">
          <cell r="J583" t="str">
            <v>XS1752568144</v>
          </cell>
          <cell r="K583">
            <v>300</v>
          </cell>
          <cell r="L583">
            <v>18907.651399999999</v>
          </cell>
          <cell r="M583" t="str">
            <v>7736216869</v>
          </cell>
          <cell r="N583" t="str">
            <v>ПУБЛИЧНОЕ АКЦИОНЕРНОЕ ОБЩЕСТВО "ФОСАГРО"</v>
          </cell>
          <cell r="O583" t="str">
            <v>BBB-</v>
          </cell>
          <cell r="P583" t="str">
            <v>S&amp;P</v>
          </cell>
          <cell r="Q583" t="str">
            <v>Baa3</v>
          </cell>
          <cell r="R583">
            <v>15</v>
          </cell>
        </row>
        <row r="584">
          <cell r="J584" t="str">
            <v>XS1041815116</v>
          </cell>
          <cell r="K584">
            <v>0</v>
          </cell>
          <cell r="L584">
            <v>0</v>
          </cell>
          <cell r="M584" t="str">
            <v>7708503727</v>
          </cell>
          <cell r="N584" t="str">
            <v>Открытое акционерное общество "Российские железные дороги"</v>
          </cell>
          <cell r="O584" t="str">
            <v>BBB-</v>
          </cell>
          <cell r="P584" t="str">
            <v>S&amp;P</v>
          </cell>
          <cell r="Q584" t="str">
            <v>Baa3</v>
          </cell>
          <cell r="R584">
            <v>15</v>
          </cell>
        </row>
        <row r="585">
          <cell r="J585" t="str">
            <v>XS1041815116</v>
          </cell>
          <cell r="K585">
            <v>0</v>
          </cell>
          <cell r="L585">
            <v>0</v>
          </cell>
          <cell r="M585" t="str">
            <v>7708503727</v>
          </cell>
          <cell r="N585" t="str">
            <v>Открытое акционерное общество "Российские железные дороги"</v>
          </cell>
          <cell r="O585" t="str">
            <v>BBB-</v>
          </cell>
          <cell r="P585" t="str">
            <v>S&amp;P</v>
          </cell>
          <cell r="Q585" t="str">
            <v>Baa3</v>
          </cell>
          <cell r="R585">
            <v>15</v>
          </cell>
        </row>
      </sheetData>
      <sheetData sheetId="9" refreshError="1"/>
      <sheetData sheetId="10">
        <row r="1">
          <cell r="A1">
            <v>3972</v>
          </cell>
        </row>
      </sheetData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аница1_1"/>
      <sheetName val="ОСАГО ККУ"/>
      <sheetName val="ОСАГО премии"/>
      <sheetName val="Маржа"/>
      <sheetName val="Лист1"/>
      <sheetName val="маржа 2"/>
    </sheetNames>
    <sheetDataSet>
      <sheetData sheetId="0" refreshError="1"/>
      <sheetData sheetId="1">
        <row r="3">
          <cell r="B3">
            <v>1</v>
          </cell>
          <cell r="C3" t="str">
            <v>ПАО СК "Росгосстрах"</v>
          </cell>
          <cell r="D3">
            <v>16838403.550790001</v>
          </cell>
          <cell r="E3">
            <v>-11230826.24158</v>
          </cell>
          <cell r="F3">
            <v>-433299.36599999998</v>
          </cell>
          <cell r="G3">
            <v>-2621095.8590699998</v>
          </cell>
          <cell r="H3">
            <v>1714017.7126199999</v>
          </cell>
          <cell r="I3">
            <v>-3119766.43836</v>
          </cell>
          <cell r="J3">
            <v>0.66697690239482876</v>
          </cell>
          <cell r="K3">
            <v>0.26487926467356493</v>
          </cell>
          <cell r="L3">
            <v>0.93185616706839369</v>
          </cell>
        </row>
        <row r="4">
          <cell r="B4">
            <v>13</v>
          </cell>
          <cell r="C4" t="str">
            <v>ООО СК "РЕСО-Шанс"</v>
          </cell>
          <cell r="D4">
            <v>179.00463999999999</v>
          </cell>
          <cell r="E4">
            <v>-277.83508</v>
          </cell>
          <cell r="F4">
            <v>-152.85275999999999</v>
          </cell>
          <cell r="G4">
            <v>-3.82504</v>
          </cell>
          <cell r="H4">
            <v>87.601770000000002</v>
          </cell>
          <cell r="I4">
            <v>-8.25</v>
          </cell>
          <cell r="J4">
            <v>1.5521110514230247</v>
          </cell>
          <cell r="K4">
            <v>0.43197779677666454</v>
          </cell>
          <cell r="L4">
            <v>1.9840888481996892</v>
          </cell>
        </row>
        <row r="5">
          <cell r="B5">
            <v>66</v>
          </cell>
          <cell r="C5" t="str">
            <v>ООО "СК "Ангара"</v>
          </cell>
          <cell r="D5">
            <v>712640.72155000002</v>
          </cell>
          <cell r="E5">
            <v>-432112.77717999998</v>
          </cell>
          <cell r="F5">
            <v>-24364.171920000001</v>
          </cell>
          <cell r="G5">
            <v>-47556.683210000003</v>
          </cell>
          <cell r="H5">
            <v>45177.264669999997</v>
          </cell>
          <cell r="I5">
            <v>-32825.782359999997</v>
          </cell>
          <cell r="J5">
            <v>0.60635431587483635</v>
          </cell>
          <cell r="K5">
            <v>8.3589628011203301E-2</v>
          </cell>
          <cell r="L5">
            <v>0.68994394388603963</v>
          </cell>
        </row>
        <row r="6">
          <cell r="B6">
            <v>141</v>
          </cell>
          <cell r="C6" t="str">
            <v>САО "Медэкспресс"</v>
          </cell>
          <cell r="D6">
            <v>44864.825770000003</v>
          </cell>
          <cell r="E6">
            <v>40028.737979999998</v>
          </cell>
          <cell r="F6">
            <v>-1747.1964</v>
          </cell>
          <cell r="G6">
            <v>-3447.76415</v>
          </cell>
          <cell r="H6">
            <v>4912.3587299999999</v>
          </cell>
          <cell r="I6">
            <v>-15238.137489999999</v>
          </cell>
          <cell r="J6">
            <v>-0.89220758785975762</v>
          </cell>
          <cell r="K6">
            <v>0.34594449089287077</v>
          </cell>
          <cell r="L6">
            <v>-0.54626309696688691</v>
          </cell>
        </row>
        <row r="7">
          <cell r="B7">
            <v>177</v>
          </cell>
          <cell r="C7" t="str">
            <v>САО ЭРГО</v>
          </cell>
          <cell r="D7">
            <v>920109.81143999996</v>
          </cell>
          <cell r="E7">
            <v>-938139.71219999995</v>
          </cell>
          <cell r="F7">
            <v>-27951.664000000001</v>
          </cell>
          <cell r="G7">
            <v>-174865.32256</v>
          </cell>
          <cell r="H7">
            <v>92272.004570000005</v>
          </cell>
          <cell r="I7">
            <v>-185268.32633000001</v>
          </cell>
          <cell r="J7">
            <v>1.0195953793078052</v>
          </cell>
          <cell r="K7">
            <v>0.32149783063071913</v>
          </cell>
          <cell r="L7">
            <v>1.3410932099385242</v>
          </cell>
        </row>
        <row r="8">
          <cell r="B8">
            <v>191</v>
          </cell>
          <cell r="C8" t="str">
            <v>АО  "Тинькофф  Страхование"</v>
          </cell>
          <cell r="D8">
            <v>477878.00472999999</v>
          </cell>
          <cell r="E8">
            <v>-294167.55345000001</v>
          </cell>
          <cell r="F8">
            <v>-20351.97</v>
          </cell>
          <cell r="G8">
            <v>14047.044180000001</v>
          </cell>
          <cell r="H8">
            <v>35401.88697</v>
          </cell>
          <cell r="I8">
            <v>-80810.792790000007</v>
          </cell>
          <cell r="J8">
            <v>0.61557039775497524</v>
          </cell>
          <cell r="K8">
            <v>0.10821555109910992</v>
          </cell>
          <cell r="L8">
            <v>0.7237859488540852</v>
          </cell>
        </row>
        <row r="9">
          <cell r="B9">
            <v>290</v>
          </cell>
          <cell r="C9" t="str">
            <v>АО СК "Альянс"</v>
          </cell>
          <cell r="E9">
            <v>3518.9539599999998</v>
          </cell>
          <cell r="F9">
            <v>0</v>
          </cell>
          <cell r="H9">
            <v>0</v>
          </cell>
          <cell r="I9">
            <v>0</v>
          </cell>
          <cell r="J9" t="str">
            <v/>
          </cell>
          <cell r="K9" t="str">
            <v/>
          </cell>
          <cell r="L9" t="str">
            <v/>
          </cell>
        </row>
        <row r="10">
          <cell r="B10">
            <v>397</v>
          </cell>
          <cell r="C10" t="str">
            <v>ООО Страховая Компания  "Гелиос"</v>
          </cell>
          <cell r="D10">
            <v>1011911.05026</v>
          </cell>
          <cell r="E10">
            <v>-704825.92217999999</v>
          </cell>
          <cell r="F10">
            <v>-32259.11306</v>
          </cell>
          <cell r="G10">
            <v>-93879.953259999995</v>
          </cell>
          <cell r="H10">
            <v>4353.9445900000001</v>
          </cell>
          <cell r="I10">
            <v>-98911.079670000006</v>
          </cell>
          <cell r="J10">
            <v>0.69652952401192014</v>
          </cell>
          <cell r="K10">
            <v>0.21809842015589653</v>
          </cell>
          <cell r="L10">
            <v>0.91462794416781668</v>
          </cell>
        </row>
        <row r="11">
          <cell r="B11">
            <v>473</v>
          </cell>
          <cell r="C11" t="str">
            <v>ООО "РИКС"</v>
          </cell>
          <cell r="J11" t="str">
            <v/>
          </cell>
          <cell r="K11" t="str">
            <v/>
          </cell>
          <cell r="L11" t="str">
            <v/>
          </cell>
        </row>
        <row r="12">
          <cell r="B12">
            <v>518</v>
          </cell>
          <cell r="C12" t="str">
            <v>АО СК "БАСК"</v>
          </cell>
          <cell r="D12">
            <v>264086.94280999998</v>
          </cell>
          <cell r="E12">
            <v>-189717.96207000001</v>
          </cell>
          <cell r="F12">
            <v>-9438.8955000000005</v>
          </cell>
          <cell r="G12">
            <v>-10975.02918</v>
          </cell>
          <cell r="H12">
            <v>21812.863979999998</v>
          </cell>
          <cell r="I12">
            <v>-45818.405749999998</v>
          </cell>
          <cell r="J12">
            <v>0.71839205699198283</v>
          </cell>
          <cell r="K12">
            <v>0.16820016157314538</v>
          </cell>
          <cell r="L12">
            <v>0.88659221856512826</v>
          </cell>
        </row>
        <row r="13">
          <cell r="B13">
            <v>585</v>
          </cell>
          <cell r="C13" t="str">
            <v>ООО "СФ "Адонис"</v>
          </cell>
          <cell r="D13">
            <v>356742.33049000002</v>
          </cell>
          <cell r="E13">
            <v>-249020.06735999999</v>
          </cell>
          <cell r="F13">
            <v>-13842.371370000001</v>
          </cell>
          <cell r="G13">
            <v>-66203.188760000005</v>
          </cell>
          <cell r="H13">
            <v>7173.4153699999997</v>
          </cell>
          <cell r="I13">
            <v>-27395.03757</v>
          </cell>
          <cell r="J13">
            <v>0.69803902166014575</v>
          </cell>
          <cell r="K13">
            <v>0.28106331590164524</v>
          </cell>
          <cell r="L13">
            <v>0.97910233756179099</v>
          </cell>
        </row>
        <row r="14">
          <cell r="B14">
            <v>621</v>
          </cell>
          <cell r="C14" t="str">
            <v>САО "ВСК"</v>
          </cell>
          <cell r="D14">
            <v>15918673.04039</v>
          </cell>
          <cell r="E14">
            <v>-10586581.417859999</v>
          </cell>
          <cell r="F14">
            <v>-408511.375</v>
          </cell>
          <cell r="G14">
            <v>-2232869.4983700002</v>
          </cell>
          <cell r="H14">
            <v>1499270.3176</v>
          </cell>
          <cell r="I14">
            <v>-2178537.7877799999</v>
          </cell>
          <cell r="J14">
            <v>0.66504170234535032</v>
          </cell>
          <cell r="K14">
            <v>0.20860082590581597</v>
          </cell>
          <cell r="L14">
            <v>0.87364252825116628</v>
          </cell>
        </row>
        <row r="15">
          <cell r="B15">
            <v>630</v>
          </cell>
          <cell r="C15" t="str">
            <v>АО "СК ГАЙДЕ"</v>
          </cell>
          <cell r="D15">
            <v>1281918.99229</v>
          </cell>
          <cell r="E15">
            <v>-882770.44542999996</v>
          </cell>
          <cell r="F15">
            <v>-37091.013509999997</v>
          </cell>
          <cell r="G15">
            <v>-164221.23290999999</v>
          </cell>
          <cell r="H15">
            <v>151462.74463999999</v>
          </cell>
          <cell r="I15">
            <v>-192859.40023</v>
          </cell>
          <cell r="J15">
            <v>0.68863200462693253</v>
          </cell>
          <cell r="K15">
            <v>0.18933248003169734</v>
          </cell>
          <cell r="L15">
            <v>0.87796448465862986</v>
          </cell>
        </row>
        <row r="16">
          <cell r="B16">
            <v>632</v>
          </cell>
          <cell r="C16" t="str">
            <v>ООО "СК "СЕРВИСРЕЗЕРВ"</v>
          </cell>
          <cell r="D16">
            <v>1401264.7709600001</v>
          </cell>
          <cell r="E16">
            <v>-975770.76610000001</v>
          </cell>
          <cell r="F16">
            <v>-53433.832999999999</v>
          </cell>
          <cell r="G16">
            <v>-95983.28443</v>
          </cell>
          <cell r="H16">
            <v>105744.33137</v>
          </cell>
          <cell r="I16">
            <v>-185748.80386000001</v>
          </cell>
          <cell r="J16">
            <v>0.69635003057381073</v>
          </cell>
          <cell r="K16">
            <v>0.16372465409433246</v>
          </cell>
          <cell r="L16">
            <v>0.86007468466814319</v>
          </cell>
        </row>
        <row r="17">
          <cell r="B17">
            <v>915</v>
          </cell>
          <cell r="C17" t="str">
            <v>АО "СК "ПАРИ"</v>
          </cell>
          <cell r="D17">
            <v>216219.95971</v>
          </cell>
          <cell r="E17">
            <v>-137236.15330000001</v>
          </cell>
          <cell r="F17">
            <v>-6274.1772600000004</v>
          </cell>
          <cell r="G17">
            <v>-32991.776850000002</v>
          </cell>
          <cell r="H17">
            <v>3214.7408599999999</v>
          </cell>
          <cell r="I17">
            <v>-21804.988560000002</v>
          </cell>
          <cell r="J17">
            <v>0.63470621992560172</v>
          </cell>
          <cell r="K17">
            <v>0.26758030057723764</v>
          </cell>
          <cell r="L17">
            <v>0.90228652050283942</v>
          </cell>
        </row>
        <row r="18">
          <cell r="B18">
            <v>928</v>
          </cell>
          <cell r="C18" t="str">
            <v>СПАО "Ингосстрах"</v>
          </cell>
          <cell r="D18">
            <v>15102996.47501</v>
          </cell>
          <cell r="E18">
            <v>-6730842.43145</v>
          </cell>
          <cell r="F18">
            <v>-482101.26299999998</v>
          </cell>
          <cell r="G18">
            <v>-2266659.89897</v>
          </cell>
          <cell r="H18">
            <v>1797270.9990399999</v>
          </cell>
          <cell r="I18">
            <v>-2629226.5896399999</v>
          </cell>
          <cell r="J18">
            <v>0.44566271617603243</v>
          </cell>
          <cell r="K18">
            <v>0.23708651183854751</v>
          </cell>
          <cell r="L18">
            <v>0.68274922801457993</v>
          </cell>
        </row>
        <row r="19">
          <cell r="B19">
            <v>983</v>
          </cell>
          <cell r="C19" t="str">
            <v>АО "Страховая группа "УралСиб"</v>
          </cell>
          <cell r="D19">
            <v>-13.616849999999999</v>
          </cell>
          <cell r="E19">
            <v>362543.88069000002</v>
          </cell>
          <cell r="G19">
            <v>-415.25256999999999</v>
          </cell>
          <cell r="H19">
            <v>98.010419999999996</v>
          </cell>
          <cell r="I19">
            <v>-140679.12797999999</v>
          </cell>
          <cell r="J19">
            <v>26624.651126361827</v>
          </cell>
          <cell r="K19">
            <v>-10354.551172260839</v>
          </cell>
          <cell r="L19">
            <v>16270.099954100988</v>
          </cell>
        </row>
        <row r="20">
          <cell r="B20">
            <v>1083</v>
          </cell>
          <cell r="C20" t="str">
            <v>ООО  "Зетта Страхование"</v>
          </cell>
          <cell r="D20">
            <v>1412173.75538</v>
          </cell>
          <cell r="E20">
            <v>-667942.77364999999</v>
          </cell>
          <cell r="F20">
            <v>-42147.735000000001</v>
          </cell>
          <cell r="G20">
            <v>-181232.71166999999</v>
          </cell>
          <cell r="H20">
            <v>171271.62273999999</v>
          </cell>
          <cell r="I20">
            <v>-206431.72149</v>
          </cell>
          <cell r="J20">
            <v>0.47298908587227223</v>
          </cell>
          <cell r="K20">
            <v>0.1830798401648738</v>
          </cell>
          <cell r="L20">
            <v>0.65606892603714606</v>
          </cell>
        </row>
        <row r="21">
          <cell r="B21">
            <v>1207</v>
          </cell>
          <cell r="C21" t="str">
            <v>АО  "СК  БЛАГОСОСТОЯНИЕ ОС"</v>
          </cell>
          <cell r="E21">
            <v>133.11375000000001</v>
          </cell>
          <cell r="J21" t="str">
            <v/>
          </cell>
          <cell r="K21" t="str">
            <v/>
          </cell>
          <cell r="L21" t="str">
            <v/>
          </cell>
        </row>
        <row r="22">
          <cell r="B22">
            <v>1208</v>
          </cell>
          <cell r="C22" t="str">
            <v>АО "СОГАЗ"</v>
          </cell>
          <cell r="D22">
            <v>12156019.678579999</v>
          </cell>
          <cell r="E22">
            <v>-9597189.2007500008</v>
          </cell>
          <cell r="F22">
            <v>-364017.81400000001</v>
          </cell>
          <cell r="G22">
            <v>-787991.21412999998</v>
          </cell>
          <cell r="H22">
            <v>1059299.99125</v>
          </cell>
          <cell r="I22">
            <v>-1134857.1838199999</v>
          </cell>
          <cell r="J22">
            <v>0.7895009595666509</v>
          </cell>
          <cell r="K22">
            <v>0.10098422453717167</v>
          </cell>
          <cell r="L22">
            <v>0.8904851841038226</v>
          </cell>
        </row>
        <row r="23">
          <cell r="B23">
            <v>1209</v>
          </cell>
          <cell r="C23" t="str">
            <v>СПАО "РЕСО-Гарантия"</v>
          </cell>
          <cell r="D23">
            <v>26965832.632199999</v>
          </cell>
          <cell r="E23">
            <v>-16208759.45813</v>
          </cell>
          <cell r="F23">
            <v>-794514.27102999995</v>
          </cell>
          <cell r="G23">
            <v>-2630834.0584499999</v>
          </cell>
          <cell r="H23">
            <v>2710989.49443</v>
          </cell>
          <cell r="I23">
            <v>-3517962.4545399998</v>
          </cell>
          <cell r="J23">
            <v>0.60108507232871655</v>
          </cell>
          <cell r="K23">
            <v>0.156951255587642</v>
          </cell>
          <cell r="L23">
            <v>0.75803632791635855</v>
          </cell>
        </row>
        <row r="24">
          <cell r="B24">
            <v>1216</v>
          </cell>
          <cell r="C24" t="str">
            <v>АО СК "Чулпан"</v>
          </cell>
          <cell r="D24">
            <v>587692.83975000004</v>
          </cell>
          <cell r="E24">
            <v>-271576.3321</v>
          </cell>
          <cell r="F24">
            <v>-20688.920999999998</v>
          </cell>
          <cell r="G24">
            <v>-48556.12934</v>
          </cell>
          <cell r="H24">
            <v>44671.119229999997</v>
          </cell>
          <cell r="I24">
            <v>-44000.225599999998</v>
          </cell>
          <cell r="J24">
            <v>0.46210590589384493</v>
          </cell>
          <cell r="K24">
            <v>0.11668366886887872</v>
          </cell>
          <cell r="L24">
            <v>0.57878957476272364</v>
          </cell>
        </row>
        <row r="25">
          <cell r="B25">
            <v>1284</v>
          </cell>
          <cell r="C25" t="str">
            <v>АО "Группа Ренессанс Страхование"</v>
          </cell>
          <cell r="D25">
            <v>5540509.40099</v>
          </cell>
          <cell r="E25">
            <v>-3399527.3080600002</v>
          </cell>
          <cell r="F25">
            <v>-159017.55100000001</v>
          </cell>
          <cell r="G25">
            <v>-875818.03148000001</v>
          </cell>
          <cell r="H25">
            <v>487919.43591</v>
          </cell>
          <cell r="I25">
            <v>-972420.78633999999</v>
          </cell>
          <cell r="J25">
            <v>0.61357666994528681</v>
          </cell>
          <cell r="K25">
            <v>0.27422332911095121</v>
          </cell>
          <cell r="L25">
            <v>0.88779999905623797</v>
          </cell>
        </row>
        <row r="26">
          <cell r="B26">
            <v>1298</v>
          </cell>
          <cell r="C26" t="str">
            <v>ОАО "Капитал Страхование"</v>
          </cell>
          <cell r="D26">
            <v>150016.53667</v>
          </cell>
          <cell r="E26">
            <v>-77454.319099999993</v>
          </cell>
          <cell r="F26">
            <v>-5144.451</v>
          </cell>
          <cell r="G26">
            <v>-61474.081010000002</v>
          </cell>
          <cell r="H26">
            <v>9077.77376</v>
          </cell>
          <cell r="I26">
            <v>-18400.264910000002</v>
          </cell>
          <cell r="J26">
            <v>0.51630520754109066</v>
          </cell>
          <cell r="K26">
            <v>0.50621768003518064</v>
          </cell>
          <cell r="L26">
            <v>1.0225228875762713</v>
          </cell>
        </row>
        <row r="27">
          <cell r="B27">
            <v>1307</v>
          </cell>
          <cell r="C27" t="str">
            <v>ООО "СК "Согласие"</v>
          </cell>
          <cell r="D27">
            <v>5364552.4537500003</v>
          </cell>
          <cell r="E27">
            <v>-2554211.6424199999</v>
          </cell>
          <cell r="F27">
            <v>-139134.58600000001</v>
          </cell>
          <cell r="G27">
            <v>-1131898.7482700001</v>
          </cell>
          <cell r="H27">
            <v>562098.04076999996</v>
          </cell>
          <cell r="I27">
            <v>-900481.99294999999</v>
          </cell>
          <cell r="J27">
            <v>0.47612762936720304</v>
          </cell>
          <cell r="K27">
            <v>0.30000960943628463</v>
          </cell>
          <cell r="L27">
            <v>0.77613723880348773</v>
          </cell>
        </row>
        <row r="28">
          <cell r="B28">
            <v>1412</v>
          </cell>
          <cell r="C28" t="str">
            <v>АО "Д2  Страхование"</v>
          </cell>
          <cell r="E28">
            <v>79.152979999999999</v>
          </cell>
          <cell r="F28">
            <v>0</v>
          </cell>
          <cell r="H28">
            <v>0</v>
          </cell>
          <cell r="I28">
            <v>-63.766460000000002</v>
          </cell>
          <cell r="J28" t="str">
            <v/>
          </cell>
          <cell r="K28" t="str">
            <v/>
          </cell>
          <cell r="L28" t="str">
            <v/>
          </cell>
        </row>
        <row r="29">
          <cell r="B29">
            <v>1427</v>
          </cell>
          <cell r="C29" t="str">
            <v>АО "МАКС"</v>
          </cell>
          <cell r="D29">
            <v>7020178.2895</v>
          </cell>
          <cell r="E29">
            <v>-5119189.6610399997</v>
          </cell>
          <cell r="F29">
            <v>-227797.11600000001</v>
          </cell>
          <cell r="G29">
            <v>-580947.25560000003</v>
          </cell>
          <cell r="H29">
            <v>423748.42158999998</v>
          </cell>
          <cell r="I29">
            <v>-718917.16885000002</v>
          </cell>
          <cell r="J29">
            <v>0.72921077641243282</v>
          </cell>
          <cell r="K29">
            <v>0.15724858733447131</v>
          </cell>
          <cell r="L29">
            <v>0.88645936374690415</v>
          </cell>
        </row>
        <row r="30">
          <cell r="B30">
            <v>1587</v>
          </cell>
          <cell r="C30" t="str">
            <v>АО "СО "Талисман"</v>
          </cell>
          <cell r="D30">
            <v>521763.68196000002</v>
          </cell>
          <cell r="E30">
            <v>-247754.25472</v>
          </cell>
          <cell r="F30">
            <v>-17650.257000000001</v>
          </cell>
          <cell r="G30">
            <v>-52662.772219999999</v>
          </cell>
          <cell r="H30">
            <v>10273.90785</v>
          </cell>
          <cell r="I30">
            <v>-56366.960019999999</v>
          </cell>
          <cell r="J30">
            <v>0.47483997695913527</v>
          </cell>
          <cell r="K30">
            <v>0.22310115750625209</v>
          </cell>
          <cell r="L30">
            <v>0.69794113446538741</v>
          </cell>
        </row>
        <row r="31">
          <cell r="B31">
            <v>1621</v>
          </cell>
          <cell r="C31" t="str">
            <v>АО Страховое общество "ЯКОРЬ"</v>
          </cell>
          <cell r="D31">
            <v>274895.36781000003</v>
          </cell>
          <cell r="E31">
            <v>-525665.81272000005</v>
          </cell>
          <cell r="F31">
            <v>-6232.52</v>
          </cell>
          <cell r="G31">
            <v>-12025.93656</v>
          </cell>
          <cell r="H31">
            <v>10965.82836</v>
          </cell>
          <cell r="I31">
            <v>-29552.57531</v>
          </cell>
          <cell r="J31">
            <v>1.9122396165050171</v>
          </cell>
          <cell r="K31">
            <v>0.13403355539794462</v>
          </cell>
          <cell r="L31">
            <v>2.0462731719029619</v>
          </cell>
        </row>
        <row r="32">
          <cell r="B32">
            <v>1675</v>
          </cell>
          <cell r="C32" t="str">
            <v>Либерти Страхование (АО)</v>
          </cell>
          <cell r="D32">
            <v>616405.44021000003</v>
          </cell>
          <cell r="E32">
            <v>-522664.34836</v>
          </cell>
          <cell r="F32">
            <v>-21238.758999999998</v>
          </cell>
          <cell r="G32">
            <v>-50311.286050000002</v>
          </cell>
          <cell r="H32">
            <v>61791.108440000004</v>
          </cell>
          <cell r="I32">
            <v>-118514.6021</v>
          </cell>
          <cell r="J32">
            <v>0.84792299721095288</v>
          </cell>
          <cell r="K32">
            <v>0.20809929689507467</v>
          </cell>
          <cell r="L32">
            <v>1.0560222941060275</v>
          </cell>
        </row>
        <row r="33">
          <cell r="B33">
            <v>1820</v>
          </cell>
          <cell r="C33" t="str">
            <v>АО "ГУТА-Страхование"</v>
          </cell>
          <cell r="D33">
            <v>-0.38114999999999999</v>
          </cell>
          <cell r="E33">
            <v>-159163.78211</v>
          </cell>
          <cell r="F33">
            <v>0</v>
          </cell>
          <cell r="H33">
            <v>2924.0448799999999</v>
          </cell>
          <cell r="I33">
            <v>-2444.7971200000002</v>
          </cell>
          <cell r="J33">
            <v>-417588.30410599505</v>
          </cell>
          <cell r="K33">
            <v>1257.3731077003797</v>
          </cell>
          <cell r="L33">
            <v>-416330.93099829467</v>
          </cell>
        </row>
        <row r="34">
          <cell r="B34">
            <v>1834</v>
          </cell>
          <cell r="C34" t="str">
            <v>ПАО "САК "ЭНЕРГОГАРАНТ"</v>
          </cell>
          <cell r="D34">
            <v>2708065.4201000002</v>
          </cell>
          <cell r="E34">
            <v>-1680330.0568200001</v>
          </cell>
          <cell r="F34">
            <v>-83305.609299999996</v>
          </cell>
          <cell r="G34">
            <v>-435767.07416999998</v>
          </cell>
          <cell r="H34">
            <v>245603.14973</v>
          </cell>
          <cell r="I34">
            <v>-550389.93039999995</v>
          </cell>
          <cell r="J34">
            <v>0.62049093952758005</v>
          </cell>
          <cell r="K34">
            <v>0.30422435810637743</v>
          </cell>
          <cell r="L34">
            <v>0.92471529763395743</v>
          </cell>
        </row>
        <row r="35">
          <cell r="B35">
            <v>1858</v>
          </cell>
          <cell r="C35" t="str">
            <v>АО СК " Армеец"</v>
          </cell>
          <cell r="D35">
            <v>532786.90390000003</v>
          </cell>
          <cell r="E35">
            <v>-340027.30193000002</v>
          </cell>
          <cell r="F35">
            <v>-19148.31769</v>
          </cell>
          <cell r="G35">
            <v>-65807.508589999998</v>
          </cell>
          <cell r="H35">
            <v>81672.314780000001</v>
          </cell>
          <cell r="I35">
            <v>-114013.63254000001</v>
          </cell>
          <cell r="J35">
            <v>0.63820506743127547</v>
          </cell>
          <cell r="K35">
            <v>0.2201577087976167</v>
          </cell>
          <cell r="L35">
            <v>0.85836277622889212</v>
          </cell>
        </row>
        <row r="36">
          <cell r="B36">
            <v>2027</v>
          </cell>
          <cell r="C36" t="str">
            <v>АО СК "Двадцать первый век"</v>
          </cell>
          <cell r="D36">
            <v>524688.40949999995</v>
          </cell>
          <cell r="E36">
            <v>-263939.37667999999</v>
          </cell>
          <cell r="F36">
            <v>-18554.2</v>
          </cell>
          <cell r="G36">
            <v>-80694.63708</v>
          </cell>
          <cell r="H36">
            <v>5701.2125699999997</v>
          </cell>
          <cell r="I36">
            <v>-44107.916689999998</v>
          </cell>
          <cell r="J36">
            <v>0.50304022711597562</v>
          </cell>
          <cell r="K36">
            <v>0.26235674108215645</v>
          </cell>
          <cell r="L36">
            <v>0.76539696819813208</v>
          </cell>
        </row>
        <row r="37">
          <cell r="B37">
            <v>2182</v>
          </cell>
          <cell r="C37" t="str">
            <v>САО "Надежда"</v>
          </cell>
          <cell r="D37">
            <v>1797596.8172500001</v>
          </cell>
          <cell r="E37">
            <v>-1593460.3330699999</v>
          </cell>
          <cell r="F37">
            <v>-67028.343999999997</v>
          </cell>
          <cell r="G37">
            <v>-119843.7812</v>
          </cell>
          <cell r="H37">
            <v>179433.19097</v>
          </cell>
          <cell r="I37">
            <v>-301430.44644999999</v>
          </cell>
          <cell r="J37">
            <v>0.8864392269606417</v>
          </cell>
          <cell r="K37">
            <v>0.17182350219807055</v>
          </cell>
          <cell r="L37">
            <v>1.0582627291587123</v>
          </cell>
        </row>
        <row r="38">
          <cell r="B38">
            <v>2239</v>
          </cell>
          <cell r="C38" t="str">
            <v>АО "АльфаСтрахование"</v>
          </cell>
          <cell r="D38">
            <v>18043604.836720001</v>
          </cell>
          <cell r="E38">
            <v>-11894739.11294</v>
          </cell>
          <cell r="F38">
            <v>-753728.65700000001</v>
          </cell>
          <cell r="G38">
            <v>-1978230.74716</v>
          </cell>
          <cell r="H38">
            <v>1391317.54155</v>
          </cell>
          <cell r="I38">
            <v>-1908727.4598600001</v>
          </cell>
          <cell r="J38">
            <v>0.65922188058194298</v>
          </cell>
          <cell r="K38">
            <v>0.18008426541559508</v>
          </cell>
          <cell r="L38">
            <v>0.83930614599753806</v>
          </cell>
        </row>
        <row r="39">
          <cell r="B39">
            <v>2243</v>
          </cell>
          <cell r="C39" t="str">
            <v>ПАО "АСКО-СТРАХОВАНИЕ"</v>
          </cell>
          <cell r="D39">
            <v>5042881.4925899999</v>
          </cell>
          <cell r="E39">
            <v>-3342351.5048699998</v>
          </cell>
          <cell r="F39">
            <v>-173534.28099999999</v>
          </cell>
          <cell r="G39">
            <v>-396829.05022999999</v>
          </cell>
          <cell r="H39">
            <v>334270.71437</v>
          </cell>
          <cell r="I39">
            <v>-379252.41386999999</v>
          </cell>
          <cell r="J39">
            <v>0.6627860499560112</v>
          </cell>
          <cell r="K39">
            <v>0.12202250471961056</v>
          </cell>
          <cell r="L39">
            <v>0.78480855467562172</v>
          </cell>
        </row>
        <row r="40">
          <cell r="B40">
            <v>2346</v>
          </cell>
          <cell r="C40" t="str">
            <v>АО "ОСК"</v>
          </cell>
          <cell r="D40">
            <v>1144888.3999000001</v>
          </cell>
          <cell r="E40">
            <v>-754566.65824999998</v>
          </cell>
          <cell r="F40">
            <v>-34982.944000000003</v>
          </cell>
          <cell r="G40">
            <v>-131237.25020000001</v>
          </cell>
          <cell r="H40">
            <v>130567.40796</v>
          </cell>
          <cell r="I40">
            <v>-164039.87153999999</v>
          </cell>
          <cell r="J40">
            <v>0.65907442010584383</v>
          </cell>
          <cell r="K40">
            <v>0.17442106828704187</v>
          </cell>
          <cell r="L40">
            <v>0.83349548839288568</v>
          </cell>
        </row>
        <row r="41">
          <cell r="B41">
            <v>2353</v>
          </cell>
          <cell r="C41" t="str">
            <v xml:space="preserve">ООО "Страховая компания "СДС" </v>
          </cell>
          <cell r="D41">
            <v>512842.79595</v>
          </cell>
          <cell r="E41">
            <v>-384098.53275000001</v>
          </cell>
          <cell r="F41">
            <v>-14133.425649999999</v>
          </cell>
          <cell r="G41">
            <v>-41355.200839999998</v>
          </cell>
          <cell r="H41">
            <v>64866.834210000001</v>
          </cell>
          <cell r="I41">
            <v>-158672.03826999999</v>
          </cell>
          <cell r="J41">
            <v>0.74895959499341003</v>
          </cell>
          <cell r="K41">
            <v>0.2911103202170271</v>
          </cell>
          <cell r="L41">
            <v>1.0400699152104371</v>
          </cell>
        </row>
        <row r="42">
          <cell r="B42">
            <v>2397</v>
          </cell>
          <cell r="C42" t="str">
            <v>ООО СО "Геополис"</v>
          </cell>
          <cell r="D42">
            <v>57875.3344</v>
          </cell>
          <cell r="E42">
            <v>-68163.603260000004</v>
          </cell>
          <cell r="F42">
            <v>-1729.86</v>
          </cell>
          <cell r="G42">
            <v>-9527.87716</v>
          </cell>
          <cell r="H42">
            <v>7713.21749</v>
          </cell>
          <cell r="I42">
            <v>-14742.898789999999</v>
          </cell>
          <cell r="J42">
            <v>1.1777660374088483</v>
          </cell>
          <cell r="K42">
            <v>0.31597948676388127</v>
          </cell>
          <cell r="L42">
            <v>1.4937455241727295</v>
          </cell>
        </row>
        <row r="43">
          <cell r="B43">
            <v>2496</v>
          </cell>
          <cell r="C43" t="str">
            <v xml:space="preserve">ООО "Абсолют Страхование"     </v>
          </cell>
          <cell r="D43">
            <v>86018.899749999997</v>
          </cell>
          <cell r="E43">
            <v>-73715.425520000004</v>
          </cell>
          <cell r="F43">
            <v>-3636.0045399999999</v>
          </cell>
          <cell r="G43">
            <v>-11935.558499999999</v>
          </cell>
          <cell r="H43">
            <v>4970.7581099999998</v>
          </cell>
          <cell r="I43">
            <v>-7083.6416600000002</v>
          </cell>
          <cell r="J43">
            <v>0.85696777957218651</v>
          </cell>
          <cell r="K43">
            <v>0.2055879189503351</v>
          </cell>
          <cell r="L43">
            <v>1.0625556985225215</v>
          </cell>
        </row>
        <row r="44">
          <cell r="B44">
            <v>2619</v>
          </cell>
          <cell r="C44" t="str">
            <v>АО "СК "Астро-Волга"</v>
          </cell>
          <cell r="D44">
            <v>822461.47713000001</v>
          </cell>
          <cell r="E44">
            <v>-472339.56550000003</v>
          </cell>
          <cell r="F44">
            <v>-43790.642099999997</v>
          </cell>
          <cell r="G44">
            <v>-148060.53062000001</v>
          </cell>
          <cell r="H44">
            <v>77407.219519999999</v>
          </cell>
          <cell r="I44">
            <v>-108421.42551</v>
          </cell>
          <cell r="J44">
            <v>0.57429992605640423</v>
          </cell>
          <cell r="K44">
            <v>0.27097363816685294</v>
          </cell>
          <cell r="L44">
            <v>0.84527356422325717</v>
          </cell>
        </row>
        <row r="45">
          <cell r="B45">
            <v>2877</v>
          </cell>
          <cell r="C45" t="str">
            <v>ООО  "СК "Мегарусс-Д"</v>
          </cell>
          <cell r="D45">
            <v>23954.145130000001</v>
          </cell>
          <cell r="E45">
            <v>-34078.486640000003</v>
          </cell>
          <cell r="F45">
            <v>-709.84199999999998</v>
          </cell>
          <cell r="G45">
            <v>-607.79782999999998</v>
          </cell>
          <cell r="H45">
            <v>4852.5585799999999</v>
          </cell>
          <cell r="I45">
            <v>-26213.048790000001</v>
          </cell>
          <cell r="J45">
            <v>1.4226550960201183</v>
          </cell>
          <cell r="K45">
            <v>0.94673092765051636</v>
          </cell>
          <cell r="L45">
            <v>2.3693860236706348</v>
          </cell>
        </row>
        <row r="46">
          <cell r="B46">
            <v>3064</v>
          </cell>
          <cell r="C46" t="str">
            <v>АО "Боровицкое страховое общество"</v>
          </cell>
          <cell r="D46">
            <v>48644.325879999997</v>
          </cell>
          <cell r="E46">
            <v>-35203.554300000003</v>
          </cell>
          <cell r="F46">
            <v>-2258.4932199999998</v>
          </cell>
          <cell r="G46">
            <v>-8047.4075599999996</v>
          </cell>
          <cell r="H46">
            <v>3138.4916899999998</v>
          </cell>
          <cell r="I46">
            <v>-8880.8865100000003</v>
          </cell>
          <cell r="J46">
            <v>0.72369292128424512</v>
          </cell>
          <cell r="K46">
            <v>0.32991094664543846</v>
          </cell>
          <cell r="L46">
            <v>1.0536038679296835</v>
          </cell>
        </row>
        <row r="47">
          <cell r="B47">
            <v>3116</v>
          </cell>
          <cell r="C47" t="str">
            <v>АО "НАСКО"</v>
          </cell>
          <cell r="D47">
            <v>3210658.37048</v>
          </cell>
          <cell r="E47">
            <v>-2191143.46453</v>
          </cell>
          <cell r="F47">
            <v>-130766.004</v>
          </cell>
          <cell r="G47">
            <v>-717486.38385999994</v>
          </cell>
          <cell r="H47">
            <v>241868.9675</v>
          </cell>
          <cell r="I47">
            <v>-391602.57458000001</v>
          </cell>
          <cell r="J47">
            <v>0.68245923785482654</v>
          </cell>
          <cell r="K47">
            <v>0.31083531157218663</v>
          </cell>
          <cell r="L47">
            <v>0.99329454942701312</v>
          </cell>
        </row>
        <row r="48">
          <cell r="B48">
            <v>3127</v>
          </cell>
          <cell r="C48" t="str">
            <v>ООО "Страховое общество "Сургутнефтегаз"</v>
          </cell>
          <cell r="D48">
            <v>739223.18177999998</v>
          </cell>
          <cell r="E48">
            <v>-636268.22076000005</v>
          </cell>
          <cell r="F48">
            <v>-28650.92772</v>
          </cell>
          <cell r="G48">
            <v>-90855.002110000001</v>
          </cell>
          <cell r="H48">
            <v>50541.79335</v>
          </cell>
          <cell r="I48">
            <v>-169709.76495000001</v>
          </cell>
          <cell r="J48">
            <v>0.86072547025366375</v>
          </cell>
          <cell r="K48">
            <v>0.32287123471329626</v>
          </cell>
          <cell r="L48">
            <v>1.18359670496696</v>
          </cell>
        </row>
        <row r="49">
          <cell r="B49">
            <v>3175</v>
          </cell>
          <cell r="C49" t="str">
            <v>ЗАО "Капитал  Ре"</v>
          </cell>
          <cell r="F49">
            <v>0</v>
          </cell>
          <cell r="H49">
            <v>0</v>
          </cell>
          <cell r="I49">
            <v>0</v>
          </cell>
          <cell r="J49" t="str">
            <v/>
          </cell>
          <cell r="K49" t="str">
            <v/>
          </cell>
          <cell r="L49" t="str">
            <v/>
          </cell>
        </row>
        <row r="50">
          <cell r="B50">
            <v>3193</v>
          </cell>
          <cell r="C50" t="str">
            <v>ООО "СТРАХОВАЯ КОМПАНИЯ "АРСЕНАЛЪ"</v>
          </cell>
          <cell r="F50">
            <v>0</v>
          </cell>
          <cell r="H50">
            <v>0</v>
          </cell>
          <cell r="I50">
            <v>0</v>
          </cell>
          <cell r="J50" t="str">
            <v/>
          </cell>
          <cell r="K50" t="str">
            <v/>
          </cell>
          <cell r="L50" t="str">
            <v/>
          </cell>
        </row>
        <row r="51">
          <cell r="B51">
            <v>3211</v>
          </cell>
          <cell r="C51" t="str">
            <v>АО "ГСК "Югория"</v>
          </cell>
          <cell r="D51">
            <v>4130886.7734099999</v>
          </cell>
          <cell r="E51">
            <v>-2013500.91234</v>
          </cell>
          <cell r="F51">
            <v>-114629.08900000001</v>
          </cell>
          <cell r="G51">
            <v>-487161.16593999998</v>
          </cell>
          <cell r="H51">
            <v>387508.95179999998</v>
          </cell>
          <cell r="I51">
            <v>-610306.98271999997</v>
          </cell>
          <cell r="J51">
            <v>0.48742582955811159</v>
          </cell>
          <cell r="K51">
            <v>0.19961532016993816</v>
          </cell>
          <cell r="L51">
            <v>0.68704114972804975</v>
          </cell>
        </row>
        <row r="52">
          <cell r="B52">
            <v>3229</v>
          </cell>
          <cell r="C52" t="str">
            <v>АО "Страховая бизнес группа"</v>
          </cell>
          <cell r="D52">
            <v>102338.59041999999</v>
          </cell>
          <cell r="E52">
            <v>-109193.84319</v>
          </cell>
          <cell r="F52">
            <v>-3156.7197500000002</v>
          </cell>
          <cell r="G52">
            <v>-9515.5297900000005</v>
          </cell>
          <cell r="H52">
            <v>12747.764800000001</v>
          </cell>
          <cell r="I52">
            <v>-34419.934800000003</v>
          </cell>
          <cell r="J52">
            <v>1.0669859995321989</v>
          </cell>
          <cell r="K52">
            <v>0.33559597996268753</v>
          </cell>
          <cell r="L52">
            <v>1.4025819794948864</v>
          </cell>
        </row>
        <row r="53">
          <cell r="B53">
            <v>3245</v>
          </cell>
          <cell r="C53" t="str">
            <v>ООО СО "ВЕРНА"</v>
          </cell>
          <cell r="D53">
            <v>735457.11219000001</v>
          </cell>
          <cell r="E53">
            <v>-616343.87488999998</v>
          </cell>
          <cell r="F53">
            <v>-20412.346539999999</v>
          </cell>
          <cell r="G53">
            <v>-113463.24860000001</v>
          </cell>
          <cell r="H53">
            <v>93467.538220000002</v>
          </cell>
          <cell r="I53">
            <v>-178852.59547999999</v>
          </cell>
          <cell r="J53">
            <v>0.83804189894185432</v>
          </cell>
          <cell r="K53">
            <v>0.29812840037279503</v>
          </cell>
          <cell r="L53">
            <v>1.1361702993146494</v>
          </cell>
        </row>
        <row r="54">
          <cell r="B54">
            <v>3268</v>
          </cell>
          <cell r="C54" t="str">
            <v>ООО СК "Паритет-СК"</v>
          </cell>
          <cell r="D54">
            <v>186982.58265</v>
          </cell>
          <cell r="E54">
            <v>-177015.24716</v>
          </cell>
          <cell r="F54">
            <v>-5686.8239999999996</v>
          </cell>
          <cell r="G54">
            <v>-11041.895399999999</v>
          </cell>
          <cell r="H54">
            <v>21564.699110000001</v>
          </cell>
          <cell r="I54">
            <v>-27319.60239</v>
          </cell>
          <cell r="J54">
            <v>0.94669377570499613</v>
          </cell>
          <cell r="K54">
            <v>0.12024447604344819</v>
          </cell>
          <cell r="L54">
            <v>1.0669382517484443</v>
          </cell>
        </row>
        <row r="55">
          <cell r="B55">
            <v>3290</v>
          </cell>
          <cell r="C55" t="str">
            <v>ООО "Адвант-Страхование"</v>
          </cell>
          <cell r="F55">
            <v>0</v>
          </cell>
          <cell r="H55">
            <v>0</v>
          </cell>
          <cell r="I55">
            <v>0</v>
          </cell>
          <cell r="J55" t="str">
            <v/>
          </cell>
          <cell r="K55" t="str">
            <v/>
          </cell>
          <cell r="L55" t="str">
            <v/>
          </cell>
        </row>
        <row r="56">
          <cell r="B56">
            <v>3295</v>
          </cell>
          <cell r="C56" t="str">
            <v>ООО "НСГ-"Росэнерго"</v>
          </cell>
          <cell r="D56">
            <v>4783635.7204999998</v>
          </cell>
          <cell r="E56">
            <v>-3687730.00391</v>
          </cell>
          <cell r="F56">
            <v>-151587.18299999999</v>
          </cell>
          <cell r="G56">
            <v>-724485.57371000003</v>
          </cell>
          <cell r="J56">
            <v>0.77090527359899963</v>
          </cell>
          <cell r="K56">
            <v>0.18313952146390242</v>
          </cell>
          <cell r="L56">
            <v>0.95404479506290207</v>
          </cell>
        </row>
        <row r="57">
          <cell r="B57">
            <v>3300</v>
          </cell>
          <cell r="C57" t="str">
            <v>АО СГ "Спасские ворота"</v>
          </cell>
          <cell r="D57">
            <v>42632.534939999998</v>
          </cell>
          <cell r="E57">
            <v>-29104.31236</v>
          </cell>
          <cell r="F57">
            <v>-1295.6459299999999</v>
          </cell>
          <cell r="G57">
            <v>-4886.1632200000004</v>
          </cell>
          <cell r="H57">
            <v>2456.5214000000001</v>
          </cell>
          <cell r="I57">
            <v>-1719.6893399999999</v>
          </cell>
          <cell r="J57">
            <v>0.68267843798077477</v>
          </cell>
          <cell r="K57">
            <v>0.12771882079409844</v>
          </cell>
          <cell r="L57">
            <v>0.81039725877487323</v>
          </cell>
        </row>
        <row r="58">
          <cell r="B58">
            <v>3390</v>
          </cell>
          <cell r="C58" t="str">
            <v>АО "Страховая Компания  "ПОЛИС-ГАРАНТ"</v>
          </cell>
          <cell r="D58">
            <v>133725.81</v>
          </cell>
          <cell r="E58">
            <v>-93952.8609</v>
          </cell>
          <cell r="F58">
            <v>-3938.0259999999998</v>
          </cell>
          <cell r="G58">
            <v>-19153.551319999999</v>
          </cell>
          <cell r="H58">
            <v>11758.687330000001</v>
          </cell>
          <cell r="I58">
            <v>-16307.59347</v>
          </cell>
          <cell r="J58">
            <v>0.70257836464030388</v>
          </cell>
          <cell r="K58">
            <v>0.20669520311748343</v>
          </cell>
          <cell r="L58">
            <v>0.90927356775778734</v>
          </cell>
        </row>
        <row r="59">
          <cell r="B59">
            <v>3398</v>
          </cell>
          <cell r="C59" t="str">
            <v>ООО СК "ВТБ Страхование"</v>
          </cell>
          <cell r="E59">
            <v>-3946.9851100000001</v>
          </cell>
          <cell r="F59">
            <v>0</v>
          </cell>
          <cell r="G59">
            <v>-3.6781000000000001</v>
          </cell>
          <cell r="H59">
            <v>52061.73431</v>
          </cell>
          <cell r="I59">
            <v>0</v>
          </cell>
          <cell r="J59" t="str">
            <v/>
          </cell>
          <cell r="K59" t="str">
            <v/>
          </cell>
          <cell r="L59" t="str">
            <v/>
          </cell>
        </row>
        <row r="60">
          <cell r="B60">
            <v>3438</v>
          </cell>
          <cell r="C60" t="str">
            <v>ООО "ПРОМИНСТРАХ"</v>
          </cell>
          <cell r="D60">
            <v>141294.19326999999</v>
          </cell>
          <cell r="E60">
            <v>-8292.8534299999992</v>
          </cell>
          <cell r="F60">
            <v>-3219.076</v>
          </cell>
          <cell r="G60">
            <v>-8013.9985999999999</v>
          </cell>
          <cell r="H60">
            <v>20587.648509999999</v>
          </cell>
          <cell r="I60">
            <v>-31502.7235</v>
          </cell>
          <cell r="J60">
            <v>5.8692103603671324E-2</v>
          </cell>
          <cell r="K60">
            <v>0.15675201561664293</v>
          </cell>
          <cell r="L60">
            <v>0.21544411922031426</v>
          </cell>
        </row>
        <row r="61">
          <cell r="B61">
            <v>3467</v>
          </cell>
          <cell r="C61" t="str">
            <v>АО СК "Сибирский Спас"</v>
          </cell>
          <cell r="D61">
            <v>647722.93201999995</v>
          </cell>
          <cell r="E61">
            <v>-541943.50997000001</v>
          </cell>
          <cell r="F61">
            <v>-17334.081999999999</v>
          </cell>
          <cell r="G61">
            <v>-57310.716130000001</v>
          </cell>
          <cell r="H61">
            <v>65550.109819999998</v>
          </cell>
          <cell r="I61">
            <v>-98888.130669999999</v>
          </cell>
          <cell r="J61">
            <v>0.83669032417902145</v>
          </cell>
          <cell r="K61">
            <v>0.16671143422889614</v>
          </cell>
          <cell r="L61">
            <v>1.0034017584079176</v>
          </cell>
        </row>
        <row r="62">
          <cell r="B62">
            <v>3487</v>
          </cell>
          <cell r="C62" t="str">
            <v>ООО "БИН Страхование"</v>
          </cell>
          <cell r="D62">
            <v>358.59343999999999</v>
          </cell>
          <cell r="E62">
            <v>-5305.5518700000002</v>
          </cell>
          <cell r="F62">
            <v>-17.530999999999999</v>
          </cell>
          <cell r="G62">
            <v>-65.664649999999995</v>
          </cell>
          <cell r="H62">
            <v>511.07967000000002</v>
          </cell>
          <cell r="I62">
            <v>-992.40309999999999</v>
          </cell>
          <cell r="J62">
            <v>14.795451556503656</v>
          </cell>
          <cell r="K62">
            <v>1.5742593617998144</v>
          </cell>
          <cell r="L62">
            <v>16.369710918303468</v>
          </cell>
        </row>
        <row r="63">
          <cell r="B63">
            <v>3535</v>
          </cell>
          <cell r="C63" t="str">
            <v>ООО "ИНКОР Страхование"</v>
          </cell>
          <cell r="F63">
            <v>0</v>
          </cell>
          <cell r="H63">
            <v>0</v>
          </cell>
          <cell r="I63">
            <v>0</v>
          </cell>
          <cell r="J63" t="str">
            <v/>
          </cell>
          <cell r="K63" t="str">
            <v/>
          </cell>
          <cell r="L63" t="str">
            <v/>
          </cell>
        </row>
        <row r="64">
          <cell r="B64">
            <v>3568</v>
          </cell>
          <cell r="C64" t="str">
            <v>ООО "ПСА"</v>
          </cell>
          <cell r="D64">
            <v>1350389.76883</v>
          </cell>
          <cell r="E64">
            <v>-1078126.88934</v>
          </cell>
          <cell r="F64">
            <v>-43982.992279999999</v>
          </cell>
          <cell r="G64">
            <v>-116255.48772</v>
          </cell>
          <cell r="H64">
            <v>54497.97784</v>
          </cell>
          <cell r="I64">
            <v>-95243.092199999999</v>
          </cell>
          <cell r="J64">
            <v>0.79838200364484913</v>
          </cell>
          <cell r="K64">
            <v>0.14883376562763467</v>
          </cell>
          <cell r="L64">
            <v>0.94721576927248385</v>
          </cell>
        </row>
        <row r="65">
          <cell r="B65">
            <v>3594</v>
          </cell>
          <cell r="C65" t="str">
            <v>ООО "МСГ"</v>
          </cell>
          <cell r="J65" t="str">
            <v/>
          </cell>
          <cell r="K65" t="str">
            <v/>
          </cell>
          <cell r="L65" t="str">
            <v/>
          </cell>
        </row>
        <row r="66">
          <cell r="B66">
            <v>3781</v>
          </cell>
          <cell r="C66" t="str">
            <v>ООО "КРК-Страхование"</v>
          </cell>
          <cell r="H66">
            <v>0</v>
          </cell>
          <cell r="I66">
            <v>0</v>
          </cell>
          <cell r="J66" t="str">
            <v/>
          </cell>
          <cell r="K66" t="str">
            <v/>
          </cell>
          <cell r="L66" t="str">
            <v/>
          </cell>
        </row>
        <row r="67">
          <cell r="B67">
            <v>3857</v>
          </cell>
          <cell r="C67" t="str">
            <v>ООО "СК Трудстрах"</v>
          </cell>
          <cell r="F67">
            <v>0</v>
          </cell>
          <cell r="H67">
            <v>0</v>
          </cell>
          <cell r="I67">
            <v>0</v>
          </cell>
          <cell r="J67" t="str">
            <v/>
          </cell>
          <cell r="K67" t="str">
            <v/>
          </cell>
          <cell r="L67" t="str">
            <v/>
          </cell>
        </row>
        <row r="68">
          <cell r="B68">
            <v>3941</v>
          </cell>
          <cell r="C68" t="str">
            <v>ООО "СМП-Страхование"</v>
          </cell>
          <cell r="F68">
            <v>0</v>
          </cell>
          <cell r="H68">
            <v>0</v>
          </cell>
          <cell r="I68">
            <v>0</v>
          </cell>
          <cell r="J68" t="str">
            <v/>
          </cell>
          <cell r="K68" t="str">
            <v/>
          </cell>
          <cell r="L68" t="str">
            <v/>
          </cell>
        </row>
        <row r="69">
          <cell r="B69">
            <v>3947</v>
          </cell>
          <cell r="C69" t="str">
            <v>АО "АИГ"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str">
            <v/>
          </cell>
          <cell r="K69" t="str">
            <v/>
          </cell>
          <cell r="L69" t="str">
            <v/>
          </cell>
        </row>
        <row r="70">
          <cell r="B70">
            <v>3983</v>
          </cell>
          <cell r="C70" t="str">
            <v>АО СК "Стерх"</v>
          </cell>
          <cell r="D70">
            <v>1374594.9928900001</v>
          </cell>
          <cell r="E70">
            <v>-1145051.2807100001</v>
          </cell>
          <cell r="F70">
            <v>-41934.013630000001</v>
          </cell>
          <cell r="G70">
            <v>-53855.254650000003</v>
          </cell>
          <cell r="H70">
            <v>131881.00030000001</v>
          </cell>
          <cell r="I70">
            <v>-260733.75176000001</v>
          </cell>
          <cell r="J70">
            <v>0.83300993138539037</v>
          </cell>
          <cell r="K70">
            <v>0.16342415104226751</v>
          </cell>
          <cell r="L70">
            <v>0.99643408242765785</v>
          </cell>
        </row>
        <row r="71">
          <cell r="B71">
            <v>4104</v>
          </cell>
          <cell r="C71" t="str">
            <v>ООО "СК КАРДИФ"</v>
          </cell>
          <cell r="F71">
            <v>0</v>
          </cell>
          <cell r="H71">
            <v>0</v>
          </cell>
          <cell r="I71">
            <v>0</v>
          </cell>
          <cell r="J71" t="str">
            <v/>
          </cell>
          <cell r="K71" t="str">
            <v/>
          </cell>
          <cell r="L71" t="str">
            <v/>
          </cell>
        </row>
        <row r="72">
          <cell r="B72">
            <v>4174</v>
          </cell>
          <cell r="C72" t="str">
            <v>ООО "СКОР П.О."</v>
          </cell>
          <cell r="F72">
            <v>0</v>
          </cell>
          <cell r="J72" t="str">
            <v/>
          </cell>
          <cell r="K72" t="str">
            <v/>
          </cell>
          <cell r="L72" t="str">
            <v/>
          </cell>
        </row>
        <row r="73">
          <cell r="B73">
            <v>4337</v>
          </cell>
          <cell r="C73" t="str">
            <v>АО "КСА - КЛУВЕР"</v>
          </cell>
          <cell r="F73">
            <v>0</v>
          </cell>
          <cell r="H73">
            <v>0</v>
          </cell>
          <cell r="I73">
            <v>0</v>
          </cell>
          <cell r="J73" t="str">
            <v/>
          </cell>
          <cell r="K73" t="str">
            <v/>
          </cell>
          <cell r="L73" t="str">
            <v/>
          </cell>
        </row>
      </sheetData>
      <sheetData sheetId="2"/>
      <sheetData sheetId="3">
        <row r="2">
          <cell r="A2">
            <v>1</v>
          </cell>
          <cell r="B2" t="str">
            <v>ПАО СК "Росгосстрах"</v>
          </cell>
          <cell r="C2">
            <v>37412961.07384</v>
          </cell>
          <cell r="D2">
            <v>15306917.35894</v>
          </cell>
          <cell r="E2">
            <v>2.4441865201544957</v>
          </cell>
        </row>
        <row r="3">
          <cell r="A3">
            <v>13</v>
          </cell>
          <cell r="B3" t="str">
            <v>ООО СК "РЕСО-Шанс"</v>
          </cell>
          <cell r="C3">
            <v>167716.05697999999</v>
          </cell>
          <cell r="D3">
            <v>120000</v>
          </cell>
          <cell r="E3">
            <v>1.3976338081666666</v>
          </cell>
        </row>
        <row r="4">
          <cell r="A4">
            <v>55</v>
          </cell>
          <cell r="B4" t="str">
            <v>АО "ДальЖАСО"</v>
          </cell>
          <cell r="C4">
            <v>479280.83883000002</v>
          </cell>
          <cell r="D4">
            <v>120000</v>
          </cell>
          <cell r="E4">
            <v>3.9940069902500004</v>
          </cell>
        </row>
        <row r="5">
          <cell r="A5">
            <v>66</v>
          </cell>
          <cell r="B5" t="str">
            <v>ООО "СК "Ангара"</v>
          </cell>
          <cell r="C5">
            <v>233204.57229000001</v>
          </cell>
          <cell r="D5">
            <v>170797.91029999999</v>
          </cell>
          <cell r="E5">
            <v>1.3653830534599931</v>
          </cell>
        </row>
        <row r="6">
          <cell r="A6">
            <v>141</v>
          </cell>
          <cell r="B6" t="str">
            <v>САО "Медэкспресс"</v>
          </cell>
          <cell r="C6">
            <v>963698.90298000001</v>
          </cell>
          <cell r="D6">
            <v>147278.73590999999</v>
          </cell>
          <cell r="E6">
            <v>6.5433675610096431</v>
          </cell>
        </row>
        <row r="7">
          <cell r="A7">
            <v>177</v>
          </cell>
          <cell r="B7" t="str">
            <v>САО ЭРГО</v>
          </cell>
          <cell r="C7">
            <v>2148828.4694099999</v>
          </cell>
          <cell r="D7">
            <v>1066941.14833</v>
          </cell>
          <cell r="E7">
            <v>2.0140084322114618</v>
          </cell>
        </row>
        <row r="8">
          <cell r="A8">
            <v>191</v>
          </cell>
          <cell r="B8" t="str">
            <v>АО  "Тинькофф  Страхование"</v>
          </cell>
          <cell r="C8">
            <v>3059876.2241600002</v>
          </cell>
          <cell r="D8">
            <v>1028084.99182</v>
          </cell>
          <cell r="E8">
            <v>2.9762872218795429</v>
          </cell>
        </row>
        <row r="9">
          <cell r="A9">
            <v>206</v>
          </cell>
          <cell r="B9" t="str">
            <v>АО  "Страховая Компания "ДИАНА"</v>
          </cell>
          <cell r="C9">
            <v>165380.139</v>
          </cell>
          <cell r="D9">
            <v>120000</v>
          </cell>
          <cell r="E9">
            <v>1.378167825</v>
          </cell>
        </row>
        <row r="10">
          <cell r="A10">
            <v>212</v>
          </cell>
          <cell r="B10" t="str">
            <v>АО  "Цюрих надежное страхование"</v>
          </cell>
          <cell r="C10">
            <v>1069360.0075900001</v>
          </cell>
          <cell r="D10">
            <v>480000</v>
          </cell>
          <cell r="E10">
            <v>2.2278333491458335</v>
          </cell>
        </row>
        <row r="11">
          <cell r="A11">
            <v>235</v>
          </cell>
          <cell r="B11" t="str">
            <v>АО "Русское перестраховочное общество"</v>
          </cell>
          <cell r="C11">
            <v>913444.88674999995</v>
          </cell>
          <cell r="D11">
            <v>480000</v>
          </cell>
          <cell r="E11">
            <v>1.9030101807291666</v>
          </cell>
        </row>
        <row r="12">
          <cell r="A12">
            <v>278</v>
          </cell>
          <cell r="B12" t="str">
            <v>АО СК "АСКОМЕД"</v>
          </cell>
          <cell r="C12">
            <v>173596.58669</v>
          </cell>
          <cell r="D12">
            <v>120000</v>
          </cell>
          <cell r="E12">
            <v>1.4466382224166667</v>
          </cell>
        </row>
        <row r="13">
          <cell r="A13">
            <v>290</v>
          </cell>
          <cell r="B13" t="str">
            <v>АО СК "Альянс"</v>
          </cell>
          <cell r="C13">
            <v>3145431.9014300001</v>
          </cell>
          <cell r="D13">
            <v>480000</v>
          </cell>
          <cell r="E13">
            <v>6.552983127979167</v>
          </cell>
        </row>
        <row r="14">
          <cell r="A14">
            <v>326</v>
          </cell>
          <cell r="B14" t="str">
            <v>ООО СК "Орбита"</v>
          </cell>
          <cell r="C14">
            <v>134651.39882999999</v>
          </cell>
          <cell r="D14">
            <v>120000</v>
          </cell>
          <cell r="E14">
            <v>1.1220949902499999</v>
          </cell>
        </row>
        <row r="15">
          <cell r="A15">
            <v>348</v>
          </cell>
          <cell r="B15" t="str">
            <v>САО "ЛЕКСГАРАНТ"</v>
          </cell>
          <cell r="C15">
            <v>954238.01309999998</v>
          </cell>
          <cell r="D15">
            <v>480000</v>
          </cell>
          <cell r="E15">
            <v>1.9879958606249999</v>
          </cell>
        </row>
        <row r="16">
          <cell r="A16">
            <v>397</v>
          </cell>
          <cell r="B16" t="str">
            <v>ООО Страховая Компания  "Гелиос"</v>
          </cell>
          <cell r="C16">
            <v>591554.37331000005</v>
          </cell>
          <cell r="D16">
            <v>540880.66388999997</v>
          </cell>
          <cell r="E16">
            <v>1.0936874116659228</v>
          </cell>
        </row>
        <row r="17">
          <cell r="A17">
            <v>401</v>
          </cell>
          <cell r="B17" t="str">
            <v>ООО "СК НИК-Лайф"</v>
          </cell>
          <cell r="C17">
            <v>522867.24527999997</v>
          </cell>
          <cell r="D17">
            <v>240000</v>
          </cell>
          <cell r="E17">
            <v>2.178613522</v>
          </cell>
        </row>
        <row r="18">
          <cell r="A18">
            <v>425</v>
          </cell>
          <cell r="B18" t="str">
            <v>АО СК "Ингвар"</v>
          </cell>
          <cell r="C18">
            <v>265306.87887000002</v>
          </cell>
          <cell r="D18">
            <v>120000</v>
          </cell>
          <cell r="E18">
            <v>2.2108906572500002</v>
          </cell>
        </row>
        <row r="19">
          <cell r="A19">
            <v>433</v>
          </cell>
          <cell r="B19" t="str">
            <v>АО "ВостСибЖАСО"</v>
          </cell>
          <cell r="C19">
            <v>161321.55710000001</v>
          </cell>
          <cell r="D19">
            <v>120000</v>
          </cell>
          <cell r="E19">
            <v>1.3443463091666668</v>
          </cell>
        </row>
        <row r="20">
          <cell r="A20">
            <v>436</v>
          </cell>
          <cell r="B20" t="str">
            <v>ООО  "АМТ Страхование"</v>
          </cell>
          <cell r="C20">
            <v>122297.73140999999</v>
          </cell>
          <cell r="D20">
            <v>120000</v>
          </cell>
          <cell r="E20">
            <v>1.01914776175</v>
          </cell>
        </row>
        <row r="21">
          <cell r="A21">
            <v>448</v>
          </cell>
          <cell r="B21" t="str">
            <v>САО "ГЕОПОЛИС"</v>
          </cell>
          <cell r="C21">
            <v>2700078.4651000001</v>
          </cell>
          <cell r="D21">
            <v>240000</v>
          </cell>
          <cell r="E21">
            <v>11.250326937916668</v>
          </cell>
        </row>
        <row r="22">
          <cell r="A22">
            <v>473</v>
          </cell>
          <cell r="B22" t="str">
            <v>ООО "РИКС"</v>
          </cell>
          <cell r="C22">
            <v>148290.34064000001</v>
          </cell>
          <cell r="D22">
            <v>120000</v>
          </cell>
          <cell r="E22">
            <v>1.2357528386666667</v>
          </cell>
        </row>
        <row r="23">
          <cell r="A23">
            <v>484</v>
          </cell>
          <cell r="B23" t="str">
            <v>ООО "МСК "МЕДСТРАХ"</v>
          </cell>
          <cell r="C23">
            <v>255921.60779000001</v>
          </cell>
          <cell r="D23">
            <v>120000</v>
          </cell>
          <cell r="E23">
            <v>2.1326800649166668</v>
          </cell>
        </row>
        <row r="24">
          <cell r="A24">
            <v>507</v>
          </cell>
          <cell r="B24" t="str">
            <v>АО "СК "Колымская"</v>
          </cell>
          <cell r="C24">
            <v>578008.55278999999</v>
          </cell>
          <cell r="D24">
            <v>240000</v>
          </cell>
          <cell r="E24">
            <v>2.4083689699583335</v>
          </cell>
        </row>
        <row r="25">
          <cell r="A25">
            <v>518</v>
          </cell>
          <cell r="B25" t="str">
            <v>АО СК "БАСК"</v>
          </cell>
          <cell r="C25">
            <v>966669.58640000003</v>
          </cell>
          <cell r="D25">
            <v>120000</v>
          </cell>
          <cell r="E25">
            <v>8.055579886666667</v>
          </cell>
        </row>
        <row r="26">
          <cell r="A26">
            <v>552</v>
          </cell>
          <cell r="B26" t="str">
            <v>АО "СК "Чувашия-Мед"</v>
          </cell>
          <cell r="C26">
            <v>174446.82088000001</v>
          </cell>
          <cell r="D26">
            <v>120000</v>
          </cell>
          <cell r="E26">
            <v>1.4537235073333334</v>
          </cell>
        </row>
        <row r="27">
          <cell r="A27">
            <v>574</v>
          </cell>
          <cell r="B27" t="str">
            <v>ООО "СК Екатеринбург"</v>
          </cell>
          <cell r="C27">
            <v>203804.69985999999</v>
          </cell>
          <cell r="D27">
            <v>120000</v>
          </cell>
          <cell r="E27">
            <v>1.6983724988333333</v>
          </cell>
        </row>
        <row r="28">
          <cell r="A28">
            <v>585</v>
          </cell>
          <cell r="B28" t="str">
            <v>ООО "СФ "Адонис"</v>
          </cell>
          <cell r="C28">
            <v>773165.00393999997</v>
          </cell>
          <cell r="D28">
            <v>480000</v>
          </cell>
          <cell r="E28">
            <v>1.6107604248749998</v>
          </cell>
        </row>
        <row r="29">
          <cell r="A29">
            <v>621</v>
          </cell>
          <cell r="B29" t="str">
            <v>САО "ВСК"</v>
          </cell>
          <cell r="C29">
            <v>17702729.798250001</v>
          </cell>
          <cell r="D29">
            <v>11429401.376019999</v>
          </cell>
          <cell r="E29">
            <v>1.548876377322093</v>
          </cell>
        </row>
        <row r="30">
          <cell r="A30">
            <v>630</v>
          </cell>
          <cell r="B30" t="str">
            <v>АО "СК ГАЙДЕ"</v>
          </cell>
          <cell r="C30">
            <v>726994.80741000001</v>
          </cell>
          <cell r="D30">
            <v>479503.51254000003</v>
          </cell>
          <cell r="E30">
            <v>1.5161407338999511</v>
          </cell>
        </row>
        <row r="31">
          <cell r="A31">
            <v>632</v>
          </cell>
          <cell r="B31" t="str">
            <v>ООО "СК "СЕРВИСРЕЗЕРВ"</v>
          </cell>
          <cell r="C31">
            <v>423921.70379</v>
          </cell>
          <cell r="D31">
            <v>330311.21471999999</v>
          </cell>
          <cell r="E31">
            <v>1.2834008804374148</v>
          </cell>
        </row>
        <row r="32">
          <cell r="A32">
            <v>667</v>
          </cell>
          <cell r="B32" t="str">
            <v>ООО СК "УРАЛСИБ СТРАХОВАНИЕ"</v>
          </cell>
          <cell r="C32">
            <v>1557062.2046099999</v>
          </cell>
          <cell r="D32">
            <v>480000</v>
          </cell>
          <cell r="E32">
            <v>3.2438795929374997</v>
          </cell>
        </row>
        <row r="33">
          <cell r="A33">
            <v>758</v>
          </cell>
          <cell r="B33" t="str">
            <v>ООО СМК "АСТРА-МЕТАЛЛ"</v>
          </cell>
          <cell r="C33">
            <v>152031.09758</v>
          </cell>
          <cell r="D33">
            <v>120000</v>
          </cell>
          <cell r="E33">
            <v>1.2669258131666667</v>
          </cell>
        </row>
        <row r="34">
          <cell r="A34">
            <v>796</v>
          </cell>
          <cell r="B34" t="str">
            <v>АО "Страховая группа  АВАНГАРД - ГАРАНТ"</v>
          </cell>
          <cell r="C34">
            <v>507318.83020999999</v>
          </cell>
          <cell r="D34">
            <v>124190.88347</v>
          </cell>
          <cell r="E34">
            <v>4.0849925214723974</v>
          </cell>
        </row>
        <row r="35">
          <cell r="A35">
            <v>879</v>
          </cell>
          <cell r="B35" t="str">
            <v>ООО "СМК РЕСО-Мед"</v>
          </cell>
          <cell r="C35">
            <v>1080437.2705900001</v>
          </cell>
          <cell r="D35">
            <v>120000</v>
          </cell>
          <cell r="E35">
            <v>9.0036439215833344</v>
          </cell>
        </row>
        <row r="36">
          <cell r="A36">
            <v>902</v>
          </cell>
          <cell r="B36" t="str">
            <v>ООО СК "Кайрос"</v>
          </cell>
          <cell r="C36">
            <v>360712.84376999998</v>
          </cell>
          <cell r="D36">
            <v>120000</v>
          </cell>
          <cell r="E36">
            <v>3.0059403647499998</v>
          </cell>
        </row>
        <row r="37">
          <cell r="A37">
            <v>915</v>
          </cell>
          <cell r="B37" t="str">
            <v>АО "СК "ПАРИ"</v>
          </cell>
          <cell r="C37">
            <v>1559368.60311</v>
          </cell>
          <cell r="D37">
            <v>583874.03544000001</v>
          </cell>
          <cell r="E37">
            <v>2.6707277742447988</v>
          </cell>
        </row>
        <row r="38">
          <cell r="A38">
            <v>928</v>
          </cell>
          <cell r="B38" t="str">
            <v>СПАО "Ингосстрах"</v>
          </cell>
          <cell r="C38">
            <v>54624375.52031</v>
          </cell>
          <cell r="D38">
            <v>10915443.56477</v>
          </cell>
          <cell r="E38">
            <v>5.0043202730315244</v>
          </cell>
        </row>
        <row r="39">
          <cell r="A39">
            <v>983</v>
          </cell>
          <cell r="B39" t="str">
            <v>АО "Страховая группа "УралСиб"</v>
          </cell>
          <cell r="C39">
            <v>1496678.06801</v>
          </cell>
          <cell r="D39">
            <v>570477.26959000004</v>
          </cell>
          <cell r="E39">
            <v>2.6235542549936426</v>
          </cell>
        </row>
        <row r="40">
          <cell r="A40">
            <v>1083</v>
          </cell>
          <cell r="B40" t="str">
            <v>ООО  "Зетта Страхование"</v>
          </cell>
          <cell r="C40">
            <v>2339532.2686800002</v>
          </cell>
          <cell r="D40">
            <v>1011418.34356</v>
          </cell>
          <cell r="E40">
            <v>2.3131202667783266</v>
          </cell>
        </row>
        <row r="41">
          <cell r="A41">
            <v>1149</v>
          </cell>
          <cell r="B41" t="str">
            <v>ООО "Страховая компания "СтрИж"</v>
          </cell>
          <cell r="C41">
            <v>130380.67629</v>
          </cell>
          <cell r="D41">
            <v>120000</v>
          </cell>
          <cell r="E41">
            <v>1.08650563575</v>
          </cell>
        </row>
        <row r="42">
          <cell r="A42">
            <v>1182</v>
          </cell>
          <cell r="B42" t="str">
            <v>ООО "СК "ТИТ"</v>
          </cell>
          <cell r="C42">
            <v>678895.53796999995</v>
          </cell>
          <cell r="D42">
            <v>93072.436180000004</v>
          </cell>
          <cell r="E42">
            <v>7.2942706330049338</v>
          </cell>
        </row>
        <row r="43">
          <cell r="A43">
            <v>1207</v>
          </cell>
          <cell r="B43" t="str">
            <v>АО  "СК  БЛАГОСОСТОЯНИЕ ОС"</v>
          </cell>
          <cell r="C43">
            <v>1183096.7676899999</v>
          </cell>
          <cell r="D43">
            <v>659357.50268999999</v>
          </cell>
          <cell r="E43">
            <v>1.7943175938141078</v>
          </cell>
        </row>
        <row r="44">
          <cell r="A44">
            <v>1208</v>
          </cell>
          <cell r="B44" t="str">
            <v>АО "СОГАЗ"</v>
          </cell>
          <cell r="C44">
            <v>92193048.408710003</v>
          </cell>
          <cell r="D44">
            <v>23794298.805270001</v>
          </cell>
          <cell r="E44">
            <v>3.8745856376440448</v>
          </cell>
        </row>
        <row r="45">
          <cell r="A45">
            <v>1209</v>
          </cell>
          <cell r="B45" t="str">
            <v>СПАО "РЕСО-Гарантия"</v>
          </cell>
          <cell r="C45">
            <v>53106386.255450003</v>
          </cell>
          <cell r="D45">
            <v>14037358.251970001</v>
          </cell>
          <cell r="E45">
            <v>3.7832179888973809</v>
          </cell>
        </row>
        <row r="46">
          <cell r="A46">
            <v>1216</v>
          </cell>
          <cell r="B46" t="str">
            <v>АО СК "Чулпан"</v>
          </cell>
          <cell r="C46">
            <v>3979735.4296499998</v>
          </cell>
          <cell r="D46">
            <v>480000</v>
          </cell>
          <cell r="E46">
            <v>8.291115478437499</v>
          </cell>
        </row>
        <row r="47">
          <cell r="A47">
            <v>1284</v>
          </cell>
          <cell r="B47" t="str">
            <v>АО "Группа Ренессанс Страхование"</v>
          </cell>
          <cell r="C47">
            <v>17104899.897610001</v>
          </cell>
          <cell r="D47">
            <v>4527471.2236500001</v>
          </cell>
          <cell r="E47">
            <v>3.7780250945074387</v>
          </cell>
        </row>
        <row r="48">
          <cell r="A48">
            <v>1298</v>
          </cell>
          <cell r="B48" t="str">
            <v>ОАО "Капитал Страхование"</v>
          </cell>
          <cell r="C48">
            <v>11537844.75202</v>
          </cell>
          <cell r="D48">
            <v>1210889.5249000001</v>
          </cell>
          <cell r="E48">
            <v>9.5284041316426773</v>
          </cell>
        </row>
        <row r="49">
          <cell r="A49">
            <v>1307</v>
          </cell>
          <cell r="B49" t="str">
            <v>ООО "СК "Согласие"</v>
          </cell>
          <cell r="C49">
            <v>7896641.8347699996</v>
          </cell>
          <cell r="D49">
            <v>3813811.7576899999</v>
          </cell>
          <cell r="E49">
            <v>2.0705379123255265</v>
          </cell>
        </row>
        <row r="50">
          <cell r="A50">
            <v>1336</v>
          </cell>
          <cell r="B50" t="str">
            <v>ООО "СК "Капитал-полис"</v>
          </cell>
          <cell r="C50">
            <v>529039.69611999998</v>
          </cell>
          <cell r="D50">
            <v>209242.72657</v>
          </cell>
          <cell r="E50">
            <v>2.5283540546056456</v>
          </cell>
        </row>
        <row r="51">
          <cell r="A51">
            <v>1372</v>
          </cell>
          <cell r="B51" t="str">
            <v>СМК "АСТРАМЕД-МС" (АО)</v>
          </cell>
          <cell r="C51">
            <v>167344.19657</v>
          </cell>
          <cell r="D51">
            <v>120000</v>
          </cell>
          <cell r="E51">
            <v>1.3945349714166666</v>
          </cell>
        </row>
        <row r="52">
          <cell r="A52">
            <v>1412</v>
          </cell>
          <cell r="B52" t="str">
            <v>АО "Д2  Страхование"</v>
          </cell>
          <cell r="C52">
            <v>680645.87384999997</v>
          </cell>
          <cell r="D52">
            <v>120000</v>
          </cell>
          <cell r="E52">
            <v>5.6720489487499997</v>
          </cell>
        </row>
        <row r="53">
          <cell r="A53">
            <v>1427</v>
          </cell>
          <cell r="B53" t="str">
            <v>АО "МАКС"</v>
          </cell>
          <cell r="C53">
            <v>3837593.0416600001</v>
          </cell>
          <cell r="D53">
            <v>2363776.4943300001</v>
          </cell>
          <cell r="E53">
            <v>1.6235008051164099</v>
          </cell>
        </row>
        <row r="54">
          <cell r="A54">
            <v>1457</v>
          </cell>
          <cell r="B54" t="str">
            <v>ООО СМК "Урал-Рецепт М"</v>
          </cell>
          <cell r="C54">
            <v>138480.62109999999</v>
          </cell>
          <cell r="D54">
            <v>120000</v>
          </cell>
          <cell r="E54">
            <v>1.1540051758333332</v>
          </cell>
        </row>
        <row r="55">
          <cell r="A55">
            <v>1580</v>
          </cell>
          <cell r="B55" t="str">
            <v>ООО "СОСЬЕТЕ ЖЕНЕРАЛЬ Страхование"</v>
          </cell>
          <cell r="C55">
            <v>373211.56708000001</v>
          </cell>
          <cell r="D55">
            <v>166434.12367</v>
          </cell>
          <cell r="E55">
            <v>2.2423981263601411</v>
          </cell>
        </row>
        <row r="56">
          <cell r="A56">
            <v>1587</v>
          </cell>
          <cell r="B56" t="str">
            <v>АО "СО "Талисман"</v>
          </cell>
          <cell r="C56">
            <v>759418.40842999995</v>
          </cell>
          <cell r="D56">
            <v>138704.17084999999</v>
          </cell>
          <cell r="E56">
            <v>5.4750942511401774</v>
          </cell>
        </row>
        <row r="57">
          <cell r="A57">
            <v>1621</v>
          </cell>
          <cell r="B57" t="str">
            <v>АО Страховое общество "ЯКОРЬ"</v>
          </cell>
          <cell r="C57">
            <v>15200.571830000001</v>
          </cell>
          <cell r="D57">
            <v>232005.92662000001</v>
          </cell>
          <cell r="E57">
            <v>6.5518032454821087E-2</v>
          </cell>
        </row>
        <row r="58">
          <cell r="A58">
            <v>1623</v>
          </cell>
          <cell r="B58" t="str">
            <v>ООО СК "Тюмень-Полис"</v>
          </cell>
          <cell r="C58">
            <v>901493.36192000005</v>
          </cell>
          <cell r="D58">
            <v>120000</v>
          </cell>
          <cell r="E58">
            <v>7.5124446826666675</v>
          </cell>
        </row>
        <row r="59">
          <cell r="A59">
            <v>1643</v>
          </cell>
          <cell r="B59" t="str">
            <v>ООО СПК "Юнити Ре"</v>
          </cell>
          <cell r="C59">
            <v>835869.08070000005</v>
          </cell>
          <cell r="D59">
            <v>480000</v>
          </cell>
          <cell r="E59">
            <v>1.741393918125</v>
          </cell>
        </row>
        <row r="60">
          <cell r="A60">
            <v>1675</v>
          </cell>
          <cell r="B60" t="str">
            <v>Либерти Страхование (АО)</v>
          </cell>
          <cell r="C60">
            <v>752382.46875</v>
          </cell>
          <cell r="D60">
            <v>722062.78203</v>
          </cell>
          <cell r="E60">
            <v>1.0419903746247099</v>
          </cell>
        </row>
        <row r="61">
          <cell r="A61">
            <v>1688</v>
          </cell>
          <cell r="B61" t="str">
            <v>ООО "ТСК"</v>
          </cell>
          <cell r="C61">
            <v>215034.64477000001</v>
          </cell>
          <cell r="D61">
            <v>120000</v>
          </cell>
          <cell r="E61">
            <v>1.7919553730833335</v>
          </cell>
        </row>
        <row r="62">
          <cell r="A62">
            <v>1820</v>
          </cell>
          <cell r="B62" t="str">
            <v>АО "ГУТА-Страхование"</v>
          </cell>
          <cell r="C62">
            <v>893636.47369000001</v>
          </cell>
          <cell r="D62">
            <v>480000</v>
          </cell>
          <cell r="E62">
            <v>1.8617426535208335</v>
          </cell>
        </row>
        <row r="63">
          <cell r="A63">
            <v>1834</v>
          </cell>
          <cell r="B63" t="str">
            <v>ПАО "САК "ЭНЕРГОГАРАНТ"</v>
          </cell>
          <cell r="C63">
            <v>4664434.22377</v>
          </cell>
          <cell r="D63">
            <v>2132074.6471099998</v>
          </cell>
          <cell r="E63">
            <v>2.1877443316032963</v>
          </cell>
        </row>
        <row r="64">
          <cell r="A64">
            <v>1858</v>
          </cell>
          <cell r="B64" t="str">
            <v>АО СК " Армеец"</v>
          </cell>
          <cell r="C64">
            <v>644354.49222999997</v>
          </cell>
          <cell r="D64">
            <v>250222.33129999999</v>
          </cell>
          <cell r="E64">
            <v>2.5751278428361442</v>
          </cell>
        </row>
        <row r="65">
          <cell r="A65">
            <v>1867</v>
          </cell>
          <cell r="B65" t="str">
            <v>ООО СК "Коместра-Томь"</v>
          </cell>
          <cell r="C65">
            <v>175589.56426000001</v>
          </cell>
          <cell r="D65">
            <v>120000</v>
          </cell>
          <cell r="E65">
            <v>1.4632463688333335</v>
          </cell>
        </row>
        <row r="66">
          <cell r="A66">
            <v>1947</v>
          </cell>
          <cell r="B66" t="str">
            <v>АО "ГМСК "Заполярье"</v>
          </cell>
          <cell r="C66">
            <v>159140.28784999999</v>
          </cell>
          <cell r="D66">
            <v>120000</v>
          </cell>
          <cell r="E66">
            <v>1.3261690654166667</v>
          </cell>
        </row>
        <row r="67">
          <cell r="A67">
            <v>1999</v>
          </cell>
          <cell r="B67" t="str">
            <v>ООО "СК "РУССКАЯ КОРОНА"</v>
          </cell>
          <cell r="C67">
            <v>162000.49845000001</v>
          </cell>
          <cell r="D67">
            <v>120000</v>
          </cell>
          <cell r="E67">
            <v>1.35000415375</v>
          </cell>
        </row>
        <row r="68">
          <cell r="A68">
            <v>2027</v>
          </cell>
          <cell r="B68" t="str">
            <v>АО СК "Двадцать первый век"</v>
          </cell>
          <cell r="C68">
            <v>450409.27864999999</v>
          </cell>
          <cell r="D68">
            <v>192198.09768000001</v>
          </cell>
          <cell r="E68">
            <v>2.3434637703850139</v>
          </cell>
        </row>
        <row r="69">
          <cell r="A69">
            <v>2031</v>
          </cell>
          <cell r="B69" t="str">
            <v>ООО "МСК "ИНКО-МЕД"</v>
          </cell>
          <cell r="C69">
            <v>162285.14728</v>
          </cell>
          <cell r="D69">
            <v>120000</v>
          </cell>
          <cell r="E69">
            <v>1.3523762273333333</v>
          </cell>
        </row>
        <row r="70">
          <cell r="A70">
            <v>2042</v>
          </cell>
          <cell r="B70" t="str">
            <v>ООО "СК "Гранта"</v>
          </cell>
          <cell r="C70">
            <v>166678.36499</v>
          </cell>
          <cell r="D70">
            <v>120000</v>
          </cell>
          <cell r="E70">
            <v>1.3889863749166667</v>
          </cell>
        </row>
        <row r="71">
          <cell r="A71">
            <v>2071</v>
          </cell>
          <cell r="B71" t="str">
            <v>АО "ГСМК"</v>
          </cell>
          <cell r="C71">
            <v>295008.88491999998</v>
          </cell>
          <cell r="D71">
            <v>120000</v>
          </cell>
          <cell r="E71">
            <v>2.458407374333333</v>
          </cell>
        </row>
        <row r="72">
          <cell r="A72">
            <v>2136</v>
          </cell>
          <cell r="B72" t="str">
            <v>АО "Чувашская МСК"</v>
          </cell>
          <cell r="C72">
            <v>146845</v>
          </cell>
          <cell r="D72">
            <v>1106.99</v>
          </cell>
          <cell r="E72">
            <v>132.65250815273851</v>
          </cell>
        </row>
        <row r="73">
          <cell r="A73">
            <v>2144</v>
          </cell>
          <cell r="B73" t="str">
            <v>АО "Страховая компания АСКО-Центр"</v>
          </cell>
          <cell r="C73">
            <v>301795.56143</v>
          </cell>
          <cell r="D73">
            <v>120000</v>
          </cell>
          <cell r="E73">
            <v>2.5149630119166666</v>
          </cell>
        </row>
        <row r="74">
          <cell r="A74">
            <v>2169</v>
          </cell>
          <cell r="B74" t="str">
            <v>ООО "СК "Инертек"</v>
          </cell>
          <cell r="C74">
            <v>143116.29806</v>
          </cell>
          <cell r="D74">
            <v>120000</v>
          </cell>
          <cell r="E74">
            <v>1.1926358171666667</v>
          </cell>
        </row>
        <row r="75">
          <cell r="A75">
            <v>2182</v>
          </cell>
          <cell r="B75" t="str">
            <v>САО "Надежда"</v>
          </cell>
          <cell r="C75">
            <v>636154.66549000004</v>
          </cell>
          <cell r="D75">
            <v>445543.24210999999</v>
          </cell>
          <cell r="E75">
            <v>1.4278180103850393</v>
          </cell>
        </row>
        <row r="76">
          <cell r="A76">
            <v>2239</v>
          </cell>
          <cell r="B76" t="str">
            <v>АО "АльфаСтрахование"</v>
          </cell>
          <cell r="C76">
            <v>21306817.637929998</v>
          </cell>
          <cell r="D76">
            <v>13529821.32687</v>
          </cell>
          <cell r="E76">
            <v>1.5748040660089881</v>
          </cell>
        </row>
        <row r="77">
          <cell r="A77">
            <v>2243</v>
          </cell>
          <cell r="B77" t="str">
            <v>ПАО "АСКО-СТРАХОВАНИЕ"</v>
          </cell>
          <cell r="C77">
            <v>1747541.98067</v>
          </cell>
          <cell r="D77">
            <v>1255893.4164799999</v>
          </cell>
          <cell r="E77">
            <v>1.3914731598545884</v>
          </cell>
        </row>
        <row r="78">
          <cell r="A78">
            <v>2284</v>
          </cell>
          <cell r="B78" t="str">
            <v>ЗАО ГСАО "Плато"</v>
          </cell>
          <cell r="C78">
            <v>839697.20290999999</v>
          </cell>
          <cell r="D78">
            <v>480000</v>
          </cell>
          <cell r="E78">
            <v>1.7493691727291667</v>
          </cell>
        </row>
        <row r="79">
          <cell r="A79">
            <v>2326</v>
          </cell>
          <cell r="B79" t="str">
            <v>АО "МСК "УралСиб"</v>
          </cell>
          <cell r="C79">
            <v>485807.56027999998</v>
          </cell>
          <cell r="D79">
            <v>120000</v>
          </cell>
          <cell r="E79">
            <v>4.0483963356666663</v>
          </cell>
        </row>
        <row r="80">
          <cell r="A80">
            <v>2346</v>
          </cell>
          <cell r="B80" t="str">
            <v>АО "ОСК"</v>
          </cell>
          <cell r="C80">
            <v>948016.35331999999</v>
          </cell>
          <cell r="D80">
            <v>480000</v>
          </cell>
          <cell r="E80">
            <v>1.9750340694166666</v>
          </cell>
        </row>
        <row r="81">
          <cell r="A81">
            <v>2353</v>
          </cell>
          <cell r="B81" t="str">
            <v xml:space="preserve">ООО "Страховая компания "СДС" </v>
          </cell>
          <cell r="C81">
            <v>502789.46547</v>
          </cell>
          <cell r="D81">
            <v>161162.86118000001</v>
          </cell>
          <cell r="E81">
            <v>3.1197601096721854</v>
          </cell>
        </row>
        <row r="82">
          <cell r="A82">
            <v>2354</v>
          </cell>
          <cell r="B82" t="str">
            <v>АО "Страховая группа "Спасские ворота-М"</v>
          </cell>
          <cell r="C82">
            <v>133177.75573999999</v>
          </cell>
          <cell r="D82">
            <v>120000</v>
          </cell>
          <cell r="E82">
            <v>1.1098146311666666</v>
          </cell>
        </row>
        <row r="83">
          <cell r="A83">
            <v>2359</v>
          </cell>
          <cell r="B83" t="str">
            <v>АО "СК УСПЕХ"</v>
          </cell>
          <cell r="C83">
            <v>692856.49141000002</v>
          </cell>
          <cell r="D83">
            <v>120000</v>
          </cell>
          <cell r="E83">
            <v>5.7738040950833334</v>
          </cell>
        </row>
        <row r="84">
          <cell r="A84">
            <v>2397</v>
          </cell>
          <cell r="B84" t="str">
            <v>ООО СО "Геополис"</v>
          </cell>
          <cell r="C84">
            <v>355774.59710999997</v>
          </cell>
          <cell r="D84">
            <v>120000</v>
          </cell>
          <cell r="E84">
            <v>2.9647883092499998</v>
          </cell>
        </row>
        <row r="85">
          <cell r="A85">
            <v>2444</v>
          </cell>
          <cell r="B85" t="str">
            <v>ООО "СМО "СИМАЗ-МЕД"</v>
          </cell>
          <cell r="C85">
            <v>150597.60393000001</v>
          </cell>
          <cell r="D85">
            <v>120000</v>
          </cell>
          <cell r="E85">
            <v>1.25498003275</v>
          </cell>
        </row>
        <row r="86">
          <cell r="A86">
            <v>2447</v>
          </cell>
          <cell r="B86" t="str">
            <v>АО СК "ЖСФ"</v>
          </cell>
          <cell r="C86">
            <v>174972.34523000001</v>
          </cell>
          <cell r="D86">
            <v>120000</v>
          </cell>
          <cell r="E86">
            <v>1.4581028769166666</v>
          </cell>
        </row>
        <row r="87">
          <cell r="A87">
            <v>2496</v>
          </cell>
          <cell r="B87" t="str">
            <v xml:space="preserve">ООО "Абсолют Страхование"     </v>
          </cell>
          <cell r="C87">
            <v>1501317.04116</v>
          </cell>
          <cell r="D87">
            <v>481965.86562</v>
          </cell>
          <cell r="E87">
            <v>3.1149862433280591</v>
          </cell>
        </row>
        <row r="88">
          <cell r="A88">
            <v>2619</v>
          </cell>
          <cell r="B88" t="str">
            <v>АО "СК "Астро-Волга"</v>
          </cell>
          <cell r="C88">
            <v>354638.97139999998</v>
          </cell>
          <cell r="D88">
            <v>254570.13441999999</v>
          </cell>
          <cell r="E88">
            <v>1.3930894612126905</v>
          </cell>
        </row>
        <row r="89">
          <cell r="A89">
            <v>2682</v>
          </cell>
          <cell r="B89" t="str">
            <v>ООО СК "ПРОФСОДРУЖЕСТВО"</v>
          </cell>
          <cell r="C89">
            <v>157650.62307</v>
          </cell>
          <cell r="D89">
            <v>120000</v>
          </cell>
          <cell r="E89">
            <v>1.3137551922499999</v>
          </cell>
        </row>
        <row r="90">
          <cell r="A90">
            <v>2708</v>
          </cell>
          <cell r="B90" t="str">
            <v>ОАО "ЧСК"</v>
          </cell>
          <cell r="C90">
            <v>697657.88641000004</v>
          </cell>
          <cell r="D90">
            <v>480000</v>
          </cell>
          <cell r="E90">
            <v>1.4534539300208333</v>
          </cell>
        </row>
        <row r="91">
          <cell r="A91">
            <v>2733</v>
          </cell>
          <cell r="B91" t="str">
            <v>ЗАО "СК "Резерв"</v>
          </cell>
          <cell r="C91">
            <v>1405125.23022</v>
          </cell>
          <cell r="D91">
            <v>120000</v>
          </cell>
          <cell r="E91">
            <v>11.7093769185</v>
          </cell>
        </row>
        <row r="92">
          <cell r="A92">
            <v>2873</v>
          </cell>
          <cell r="B92" t="str">
            <v>АО "СМК "Сахамедстрах"</v>
          </cell>
          <cell r="C92">
            <v>394559.33126000001</v>
          </cell>
          <cell r="D92">
            <v>120000</v>
          </cell>
          <cell r="E92">
            <v>3.2879944271666668</v>
          </cell>
        </row>
        <row r="93">
          <cell r="A93">
            <v>2877</v>
          </cell>
          <cell r="B93" t="str">
            <v>ООО  "СК "Мегарусс-Д"</v>
          </cell>
          <cell r="C93">
            <v>688180.34268</v>
          </cell>
          <cell r="D93">
            <v>480000</v>
          </cell>
          <cell r="E93">
            <v>1.43370904725</v>
          </cell>
        </row>
        <row r="94">
          <cell r="A94">
            <v>2890</v>
          </cell>
          <cell r="B94" t="str">
            <v>ООО ВТБ МС</v>
          </cell>
          <cell r="C94">
            <v>1727839.02299</v>
          </cell>
          <cell r="D94">
            <v>120000</v>
          </cell>
          <cell r="E94">
            <v>14.398658524916666</v>
          </cell>
        </row>
        <row r="95">
          <cell r="A95">
            <v>2917</v>
          </cell>
          <cell r="B95" t="str">
            <v>ООО "СК НИК"</v>
          </cell>
          <cell r="C95">
            <v>563964.07871000003</v>
          </cell>
          <cell r="D95">
            <v>120000</v>
          </cell>
          <cell r="E95">
            <v>4.6997006559166667</v>
          </cell>
        </row>
        <row r="96">
          <cell r="A96">
            <v>2947</v>
          </cell>
          <cell r="B96" t="str">
            <v>АО СК "РСХБ-Страхование"</v>
          </cell>
          <cell r="C96">
            <v>1837503.06008</v>
          </cell>
          <cell r="D96">
            <v>543196.36130999995</v>
          </cell>
          <cell r="E96">
            <v>3.382760252017492</v>
          </cell>
        </row>
        <row r="97">
          <cell r="A97">
            <v>3059</v>
          </cell>
          <cell r="B97" t="str">
            <v>ООО "КПТС"</v>
          </cell>
          <cell r="C97">
            <v>212300.07115</v>
          </cell>
          <cell r="D97">
            <v>120000</v>
          </cell>
          <cell r="E97">
            <v>1.7691672595833334</v>
          </cell>
        </row>
        <row r="98">
          <cell r="A98">
            <v>3064</v>
          </cell>
          <cell r="B98" t="str">
            <v>АО "Боровицкое страховое общество"</v>
          </cell>
          <cell r="C98">
            <v>291787.36904000002</v>
          </cell>
          <cell r="D98">
            <v>120000</v>
          </cell>
          <cell r="E98">
            <v>2.431561408666667</v>
          </cell>
        </row>
        <row r="99">
          <cell r="A99">
            <v>3116</v>
          </cell>
          <cell r="B99" t="str">
            <v>АО "НАСКО"</v>
          </cell>
          <cell r="C99">
            <v>1641583.2473899999</v>
          </cell>
          <cell r="D99">
            <v>1045121.61036</v>
          </cell>
          <cell r="E99">
            <v>1.5707102705727654</v>
          </cell>
        </row>
        <row r="100">
          <cell r="A100">
            <v>3127</v>
          </cell>
          <cell r="B100" t="str">
            <v>ООО "Страховое общество "Сургутнефтегаз"</v>
          </cell>
          <cell r="C100">
            <v>3105714.2760600001</v>
          </cell>
          <cell r="D100">
            <v>480000</v>
          </cell>
          <cell r="E100">
            <v>6.4702380751249997</v>
          </cell>
        </row>
        <row r="101">
          <cell r="A101">
            <v>3128</v>
          </cell>
          <cell r="B101" t="str">
            <v>ООО "МСК "АйАйСи"</v>
          </cell>
          <cell r="C101">
            <v>152614.60628000001</v>
          </cell>
          <cell r="D101">
            <v>120000</v>
          </cell>
          <cell r="E101">
            <v>1.2717883856666667</v>
          </cell>
        </row>
        <row r="102">
          <cell r="A102">
            <v>3175</v>
          </cell>
          <cell r="B102" t="str">
            <v>ЗАО "Капитал  Ре"</v>
          </cell>
          <cell r="C102">
            <v>1941724.5348199999</v>
          </cell>
          <cell r="D102">
            <v>480000</v>
          </cell>
          <cell r="E102">
            <v>4.0452594475416666</v>
          </cell>
        </row>
        <row r="103">
          <cell r="A103">
            <v>3193</v>
          </cell>
          <cell r="B103" t="str">
            <v>ООО "СТРАХОВАЯ КОМПАНИЯ "АРСЕНАЛЪ"</v>
          </cell>
          <cell r="C103">
            <v>1939183.69805</v>
          </cell>
          <cell r="D103">
            <v>671007.06926000002</v>
          </cell>
          <cell r="E103">
            <v>2.8899601612074974</v>
          </cell>
        </row>
        <row r="104">
          <cell r="A104">
            <v>3211</v>
          </cell>
          <cell r="B104" t="str">
            <v>АО "ГСК "Югория"</v>
          </cell>
          <cell r="C104">
            <v>3532599.35989</v>
          </cell>
          <cell r="D104">
            <v>1457685.9695600001</v>
          </cell>
          <cell r="E104">
            <v>2.4234296231556023</v>
          </cell>
        </row>
        <row r="105">
          <cell r="A105">
            <v>3225</v>
          </cell>
          <cell r="B105" t="str">
            <v>ООО "СК ИНТЕРИ"</v>
          </cell>
          <cell r="C105">
            <v>380526.48772999999</v>
          </cell>
          <cell r="D105">
            <v>193303.52984999999</v>
          </cell>
          <cell r="E105">
            <v>1.9685439165300376</v>
          </cell>
        </row>
        <row r="106">
          <cell r="A106">
            <v>3229</v>
          </cell>
          <cell r="B106" t="str">
            <v>АО "Страховая бизнес группа"</v>
          </cell>
          <cell r="C106">
            <v>1162391.2308799999</v>
          </cell>
          <cell r="D106">
            <v>480000</v>
          </cell>
          <cell r="E106">
            <v>2.4216483976666665</v>
          </cell>
        </row>
        <row r="107">
          <cell r="A107">
            <v>3230</v>
          </cell>
          <cell r="B107" t="str">
            <v>АО "Страховая компания  "СОГАЗ-Мед"</v>
          </cell>
          <cell r="C107">
            <v>1126286.5301999999</v>
          </cell>
          <cell r="D107">
            <v>120000</v>
          </cell>
          <cell r="E107">
            <v>9.3857210850000001</v>
          </cell>
        </row>
        <row r="108">
          <cell r="A108">
            <v>3245</v>
          </cell>
          <cell r="B108" t="str">
            <v>ООО СО "ВЕРНА"</v>
          </cell>
          <cell r="C108">
            <v>1847226.77669</v>
          </cell>
          <cell r="D108">
            <v>336411.90009000001</v>
          </cell>
          <cell r="E108">
            <v>5.4909674009623703</v>
          </cell>
        </row>
        <row r="109">
          <cell r="A109">
            <v>3256</v>
          </cell>
          <cell r="B109" t="str">
            <v>АО "МетЛайф"</v>
          </cell>
          <cell r="C109">
            <v>3242498.32388</v>
          </cell>
          <cell r="D109">
            <v>1144563.45267</v>
          </cell>
          <cell r="E109">
            <v>2.8329563697984645</v>
          </cell>
        </row>
        <row r="110">
          <cell r="A110">
            <v>3268</v>
          </cell>
          <cell r="B110" t="str">
            <v>ООО СК "Паритет-СК"</v>
          </cell>
          <cell r="C110">
            <v>847505.78746000002</v>
          </cell>
          <cell r="D110">
            <v>480000</v>
          </cell>
          <cell r="E110">
            <v>1.7656370572083333</v>
          </cell>
        </row>
        <row r="111">
          <cell r="A111">
            <v>3290</v>
          </cell>
          <cell r="B111" t="str">
            <v>ООО "Адвант-Страхование"</v>
          </cell>
          <cell r="C111">
            <v>130121.42496</v>
          </cell>
          <cell r="D111">
            <v>120000</v>
          </cell>
          <cell r="E111">
            <v>1.084345208</v>
          </cell>
        </row>
        <row r="112">
          <cell r="A112">
            <v>3295</v>
          </cell>
          <cell r="B112" t="str">
            <v>ООО "НСГ-"Росэнерго"</v>
          </cell>
          <cell r="C112">
            <v>1628046.8220899999</v>
          </cell>
          <cell r="D112">
            <v>1263010.10562</v>
          </cell>
          <cell r="E112">
            <v>1.2890212159393664</v>
          </cell>
        </row>
        <row r="113">
          <cell r="A113">
            <v>3300</v>
          </cell>
          <cell r="B113" t="str">
            <v>АО СГ "Спасские ворота"</v>
          </cell>
          <cell r="C113">
            <v>1046206.03866</v>
          </cell>
          <cell r="D113">
            <v>480000</v>
          </cell>
          <cell r="E113">
            <v>2.1795959138750001</v>
          </cell>
        </row>
        <row r="114">
          <cell r="A114">
            <v>3313</v>
          </cell>
          <cell r="B114" t="str">
            <v>ООО СМК "УГМК-Медицина"</v>
          </cell>
          <cell r="C114">
            <v>147402.32126999999</v>
          </cell>
          <cell r="D114">
            <v>120000</v>
          </cell>
          <cell r="E114">
            <v>1.22835267725</v>
          </cell>
        </row>
        <row r="115">
          <cell r="A115">
            <v>3390</v>
          </cell>
          <cell r="B115" t="str">
            <v>АО "Страховая Компания  "ПОЛИС-ГАРАНТ"</v>
          </cell>
          <cell r="C115">
            <v>210884.25060999999</v>
          </cell>
          <cell r="D115">
            <v>120000</v>
          </cell>
          <cell r="E115">
            <v>1.7573687550833332</v>
          </cell>
        </row>
        <row r="116">
          <cell r="A116">
            <v>3398</v>
          </cell>
          <cell r="B116" t="str">
            <v>ООО СК "ВТБ Страхование"</v>
          </cell>
          <cell r="C116">
            <v>23350790.118700001</v>
          </cell>
          <cell r="D116">
            <v>19439203.40769</v>
          </cell>
          <cell r="E116">
            <v>1.2012215536292299</v>
          </cell>
        </row>
        <row r="117">
          <cell r="A117">
            <v>3438</v>
          </cell>
          <cell r="B117" t="str">
            <v>ООО "ПРОМИНСТРАХ"</v>
          </cell>
          <cell r="C117">
            <v>970431.35507000005</v>
          </cell>
          <cell r="D117">
            <v>1966937.5234000001</v>
          </cell>
          <cell r="E117">
            <v>0.49337172305937615</v>
          </cell>
        </row>
        <row r="118">
          <cell r="A118">
            <v>3447</v>
          </cell>
          <cell r="B118" t="str">
            <v>ООО "АльфаСтрахование-Жизнь"</v>
          </cell>
          <cell r="C118">
            <v>5577125.88741</v>
          </cell>
          <cell r="D118">
            <v>4963194.6670899997</v>
          </cell>
          <cell r="E118">
            <v>1.1236967843294283</v>
          </cell>
        </row>
        <row r="119">
          <cell r="A119">
            <v>3467</v>
          </cell>
          <cell r="B119" t="str">
            <v>АО СК "Сибирский Спас"</v>
          </cell>
          <cell r="C119">
            <v>175472.84656999999</v>
          </cell>
          <cell r="D119">
            <v>173403.22975999999</v>
          </cell>
          <cell r="E119">
            <v>1.0119352840939841</v>
          </cell>
        </row>
        <row r="120">
          <cell r="A120">
            <v>3487</v>
          </cell>
          <cell r="B120" t="str">
            <v>ООО "БИН Страхование"</v>
          </cell>
          <cell r="C120">
            <v>1187174.51608</v>
          </cell>
          <cell r="D120">
            <v>480000</v>
          </cell>
          <cell r="E120">
            <v>2.4732802418333333</v>
          </cell>
        </row>
        <row r="121">
          <cell r="A121">
            <v>3492</v>
          </cell>
          <cell r="B121" t="str">
            <v>ООО "СК "РЕСПЕКТ"</v>
          </cell>
          <cell r="C121">
            <v>1678209.18579</v>
          </cell>
          <cell r="D121">
            <v>628155.14983999997</v>
          </cell>
          <cell r="E121">
            <v>2.6716475797698447</v>
          </cell>
        </row>
        <row r="122">
          <cell r="A122">
            <v>3507</v>
          </cell>
          <cell r="B122" t="str">
            <v>ООО "Хоум Кредит Страхование"</v>
          </cell>
          <cell r="C122">
            <v>781693.45051</v>
          </cell>
          <cell r="D122">
            <v>336994.83804</v>
          </cell>
          <cell r="E122">
            <v>2.3196006652695846</v>
          </cell>
        </row>
        <row r="123">
          <cell r="A123">
            <v>3511</v>
          </cell>
          <cell r="B123" t="str">
            <v>ООО СК "Согласие-Вита"</v>
          </cell>
          <cell r="C123">
            <v>451672.48927999998</v>
          </cell>
          <cell r="D123">
            <v>240000</v>
          </cell>
          <cell r="E123">
            <v>1.8819687053333332</v>
          </cell>
        </row>
        <row r="124">
          <cell r="A124">
            <v>3528</v>
          </cell>
          <cell r="B124" t="str">
            <v>ООО "СМО "Спасение"</v>
          </cell>
          <cell r="C124">
            <v>146720.19740999999</v>
          </cell>
          <cell r="D124">
            <v>120000</v>
          </cell>
          <cell r="E124">
            <v>1.2226683117499999</v>
          </cell>
        </row>
        <row r="125">
          <cell r="A125">
            <v>3535</v>
          </cell>
          <cell r="B125" t="str">
            <v>ООО "ИНКОР Страхование"</v>
          </cell>
          <cell r="C125">
            <v>192916.70480000001</v>
          </cell>
          <cell r="D125">
            <v>163591.34247</v>
          </cell>
          <cell r="E125">
            <v>1.1792598672229724</v>
          </cell>
        </row>
        <row r="126">
          <cell r="A126">
            <v>3543</v>
          </cell>
          <cell r="B126" t="str">
            <v>ООО СК "Экип"</v>
          </cell>
          <cell r="C126">
            <v>136066.59362</v>
          </cell>
          <cell r="D126">
            <v>120000</v>
          </cell>
          <cell r="E126">
            <v>1.1338882801666668</v>
          </cell>
        </row>
        <row r="127">
          <cell r="A127">
            <v>3561</v>
          </cell>
          <cell r="B127" t="str">
            <v>ООО "Страховая компания "ВИТАЛ-Полис"</v>
          </cell>
          <cell r="C127">
            <v>151552.20144</v>
          </cell>
          <cell r="D127">
            <v>120000</v>
          </cell>
          <cell r="E127">
            <v>1.262935012</v>
          </cell>
        </row>
        <row r="128">
          <cell r="A128">
            <v>3568</v>
          </cell>
          <cell r="B128" t="str">
            <v>ООО "ПСА"</v>
          </cell>
          <cell r="C128">
            <v>471405.10116999998</v>
          </cell>
          <cell r="D128">
            <v>338401.49625999999</v>
          </cell>
          <cell r="E128">
            <v>1.3930349197032241</v>
          </cell>
        </row>
        <row r="129">
          <cell r="A129">
            <v>3594</v>
          </cell>
          <cell r="B129" t="str">
            <v>ООО "МСГ"</v>
          </cell>
          <cell r="C129">
            <v>160262.77286</v>
          </cell>
          <cell r="D129">
            <v>120000</v>
          </cell>
          <cell r="E129">
            <v>1.3355231071666667</v>
          </cell>
        </row>
        <row r="130">
          <cell r="A130">
            <v>3609</v>
          </cell>
          <cell r="B130" t="str">
            <v>ООО "ППФ Страхование жизни"</v>
          </cell>
          <cell r="C130">
            <v>2319279.6614100002</v>
          </cell>
          <cell r="D130">
            <v>471526.93547999999</v>
          </cell>
          <cell r="E130">
            <v>4.9186578472957105</v>
          </cell>
        </row>
        <row r="131">
          <cell r="A131">
            <v>3645</v>
          </cell>
          <cell r="B131" t="str">
            <v>ООО "СК "Капитал - Лайф"</v>
          </cell>
          <cell r="C131">
            <v>622130.92489999998</v>
          </cell>
          <cell r="D131">
            <v>501402.54330000002</v>
          </cell>
          <cell r="E131">
            <v>1.2407813506597345</v>
          </cell>
        </row>
        <row r="132">
          <cell r="A132">
            <v>3692</v>
          </cell>
          <cell r="B132" t="str">
            <v>ООО  СК "Сбербанк страхование жизни"</v>
          </cell>
          <cell r="C132">
            <v>29341607.654029999</v>
          </cell>
          <cell r="D132">
            <v>14383152.802100001</v>
          </cell>
          <cell r="E132">
            <v>2.0399983270528836</v>
          </cell>
        </row>
        <row r="133">
          <cell r="A133">
            <v>3748</v>
          </cell>
          <cell r="B133" t="str">
            <v>АО "Русский Стандарт Страхование"</v>
          </cell>
          <cell r="C133">
            <v>744981.42087000003</v>
          </cell>
          <cell r="D133">
            <v>546395.23866000003</v>
          </cell>
          <cell r="E133">
            <v>1.3634478636692007</v>
          </cell>
        </row>
        <row r="134">
          <cell r="A134">
            <v>3767</v>
          </cell>
          <cell r="B134" t="str">
            <v>ООО СК "АСКОР"</v>
          </cell>
          <cell r="C134">
            <v>219167.54878000001</v>
          </cell>
          <cell r="D134">
            <v>120000</v>
          </cell>
          <cell r="E134">
            <v>1.8263962398333333</v>
          </cell>
        </row>
        <row r="135">
          <cell r="A135">
            <v>3780</v>
          </cell>
          <cell r="B135" t="str">
            <v>АО "СК "Выручим!"</v>
          </cell>
          <cell r="C135">
            <v>222479.38133</v>
          </cell>
          <cell r="D135">
            <v>120000</v>
          </cell>
          <cell r="E135">
            <v>1.8539948444166667</v>
          </cell>
        </row>
        <row r="136">
          <cell r="A136">
            <v>3781</v>
          </cell>
          <cell r="B136" t="str">
            <v>ООО "КРК-Страхование"</v>
          </cell>
          <cell r="C136">
            <v>122395.69534000001</v>
          </cell>
          <cell r="D136">
            <v>120000</v>
          </cell>
          <cell r="E136">
            <v>1.0199641278333333</v>
          </cell>
        </row>
        <row r="137">
          <cell r="A137">
            <v>3799</v>
          </cell>
          <cell r="B137" t="str">
            <v>ООО "БСД"</v>
          </cell>
          <cell r="C137">
            <v>799966.25529</v>
          </cell>
          <cell r="D137">
            <v>175851.93317999999</v>
          </cell>
          <cell r="E137">
            <v>4.5490899123136952</v>
          </cell>
        </row>
        <row r="138">
          <cell r="A138">
            <v>3803</v>
          </cell>
          <cell r="B138" t="str">
            <v>ООО "СК Доминанта"</v>
          </cell>
          <cell r="C138">
            <v>212751.15234999999</v>
          </cell>
          <cell r="D138">
            <v>120000</v>
          </cell>
          <cell r="E138">
            <v>1.7729262695833332</v>
          </cell>
        </row>
        <row r="139">
          <cell r="A139">
            <v>3815</v>
          </cell>
          <cell r="B139" t="str">
            <v>ООО "СК "Экспресс-страхование"</v>
          </cell>
          <cell r="C139">
            <v>193257.50229999999</v>
          </cell>
          <cell r="D139">
            <v>120000</v>
          </cell>
          <cell r="E139">
            <v>1.6104791858333334</v>
          </cell>
        </row>
        <row r="140">
          <cell r="A140">
            <v>3823</v>
          </cell>
          <cell r="B140" t="str">
            <v>ООО "СК "Ингосстрах-Жизнь"</v>
          </cell>
          <cell r="C140">
            <v>1060158.79431</v>
          </cell>
          <cell r="D140">
            <v>1414381.80351</v>
          </cell>
          <cell r="E140">
            <v>0.74955630203885359</v>
          </cell>
        </row>
        <row r="141">
          <cell r="A141">
            <v>3825</v>
          </cell>
          <cell r="B141" t="str">
            <v>ООО "СК СОГАЗ-ЖИЗНЬ"</v>
          </cell>
          <cell r="C141">
            <v>2954644.9396199998</v>
          </cell>
          <cell r="D141">
            <v>1919051.9440200001</v>
          </cell>
          <cell r="E141">
            <v>1.5396378137793685</v>
          </cell>
        </row>
        <row r="142">
          <cell r="A142">
            <v>3826</v>
          </cell>
          <cell r="B142" t="str">
            <v>ООО "Вита-страхование"</v>
          </cell>
          <cell r="C142">
            <v>941800.00866000005</v>
          </cell>
          <cell r="D142">
            <v>240000</v>
          </cell>
          <cell r="E142">
            <v>3.92416670275</v>
          </cell>
        </row>
        <row r="143">
          <cell r="A143">
            <v>3828</v>
          </cell>
          <cell r="B143" t="str">
            <v>ООО  СК "Альянс Жизнь"</v>
          </cell>
          <cell r="C143">
            <v>2901676.3273</v>
          </cell>
          <cell r="D143">
            <v>1778546.38971</v>
          </cell>
          <cell r="E143">
            <v>1.6314875698986584</v>
          </cell>
        </row>
        <row r="144">
          <cell r="A144">
            <v>3834</v>
          </cell>
          <cell r="B144" t="str">
            <v>ООО "Страховое общество "Помощь"</v>
          </cell>
          <cell r="C144">
            <v>752141.43455000001</v>
          </cell>
          <cell r="D144">
            <v>480000</v>
          </cell>
          <cell r="E144">
            <v>1.5669613219791667</v>
          </cell>
        </row>
        <row r="145">
          <cell r="A145">
            <v>3837</v>
          </cell>
          <cell r="B145" t="str">
            <v>ООО "СК "Ингосстрах-М"</v>
          </cell>
          <cell r="C145">
            <v>391431.96922000003</v>
          </cell>
          <cell r="D145">
            <v>120000</v>
          </cell>
          <cell r="E145">
            <v>3.2619330768333334</v>
          </cell>
        </row>
        <row r="146">
          <cell r="A146">
            <v>3847</v>
          </cell>
          <cell r="B146" t="str">
            <v>ООО СК "Независимая страховая группа"</v>
          </cell>
          <cell r="C146">
            <v>1335808.1368499999</v>
          </cell>
          <cell r="D146">
            <v>480000</v>
          </cell>
          <cell r="E146">
            <v>2.7829336184374998</v>
          </cell>
        </row>
        <row r="147">
          <cell r="A147">
            <v>3857</v>
          </cell>
          <cell r="B147" t="str">
            <v>ООО "СК Трудстрах"</v>
          </cell>
          <cell r="C147">
            <v>1051907.0727500001</v>
          </cell>
          <cell r="D147">
            <v>120000</v>
          </cell>
          <cell r="E147">
            <v>8.7658922729166679</v>
          </cell>
        </row>
        <row r="148">
          <cell r="A148">
            <v>3859</v>
          </cell>
          <cell r="B148" t="str">
            <v>ООО "СК "Аллега"</v>
          </cell>
          <cell r="C148">
            <v>171420.87398</v>
          </cell>
          <cell r="D148">
            <v>120000</v>
          </cell>
          <cell r="E148">
            <v>1.4285072831666668</v>
          </cell>
        </row>
        <row r="149">
          <cell r="A149">
            <v>3866</v>
          </cell>
          <cell r="B149" t="str">
            <v>ООО "ВСК-Линия жизни"</v>
          </cell>
          <cell r="C149">
            <v>1566982.30256</v>
          </cell>
          <cell r="D149">
            <v>1535114.11763</v>
          </cell>
          <cell r="E149">
            <v>1.0207594891897678</v>
          </cell>
        </row>
        <row r="150">
          <cell r="A150">
            <v>3867</v>
          </cell>
          <cell r="B150" t="str">
            <v>ООО "АК БАРС СТРАХОВАНИЕ"</v>
          </cell>
          <cell r="C150">
            <v>229910.18006000001</v>
          </cell>
          <cell r="D150">
            <v>120000</v>
          </cell>
          <cell r="E150">
            <v>1.9159181671666667</v>
          </cell>
        </row>
        <row r="151">
          <cell r="A151">
            <v>3870</v>
          </cell>
          <cell r="B151" t="str">
            <v>ООО СК "ДЕЛО ЖИЗНИ"</v>
          </cell>
          <cell r="C151">
            <v>474545.27574000001</v>
          </cell>
          <cell r="D151">
            <v>240000</v>
          </cell>
          <cell r="E151">
            <v>1.97727198225</v>
          </cell>
        </row>
        <row r="152">
          <cell r="A152">
            <v>3879</v>
          </cell>
          <cell r="B152" t="str">
            <v>ООО "СК "ЭРГО Жизнь"</v>
          </cell>
          <cell r="C152">
            <v>771815.84855999995</v>
          </cell>
          <cell r="D152">
            <v>425189.49286</v>
          </cell>
          <cell r="E152">
            <v>1.8152279431188387</v>
          </cell>
        </row>
        <row r="153">
          <cell r="A153">
            <v>3889</v>
          </cell>
          <cell r="B153" t="str">
            <v>АО "СГ "ПРЕСТИЖ-ПОЛИС"</v>
          </cell>
          <cell r="C153">
            <v>157895.96484</v>
          </cell>
          <cell r="D153">
            <v>120000</v>
          </cell>
          <cell r="E153">
            <v>1.315799707</v>
          </cell>
        </row>
        <row r="154">
          <cell r="A154">
            <v>3928</v>
          </cell>
          <cell r="B154" t="str">
            <v>ООО "Страховые инвестиции"</v>
          </cell>
          <cell r="C154">
            <v>125114.43561</v>
          </cell>
          <cell r="D154">
            <v>121261.31101999999</v>
          </cell>
          <cell r="E154">
            <v>1.0317753829114094</v>
          </cell>
        </row>
        <row r="155">
          <cell r="A155">
            <v>3941</v>
          </cell>
          <cell r="B155" t="str">
            <v>ООО "СМП-Страхование"</v>
          </cell>
          <cell r="C155">
            <v>2379865.64751</v>
          </cell>
          <cell r="D155">
            <v>133161.28039</v>
          </cell>
          <cell r="E155">
            <v>17.872054403050939</v>
          </cell>
        </row>
        <row r="156">
          <cell r="A156">
            <v>3943</v>
          </cell>
          <cell r="B156" t="str">
            <v>ООО "СК "АК БАРС-Мед"</v>
          </cell>
          <cell r="C156">
            <v>166765.10292</v>
          </cell>
          <cell r="D156">
            <v>120000</v>
          </cell>
          <cell r="E156">
            <v>1.3897091910000001</v>
          </cell>
        </row>
        <row r="157">
          <cell r="A157">
            <v>3947</v>
          </cell>
          <cell r="B157" t="str">
            <v>АО "АИГ"</v>
          </cell>
          <cell r="C157">
            <v>1511650.2257999999</v>
          </cell>
          <cell r="D157">
            <v>480000</v>
          </cell>
          <cell r="E157">
            <v>3.14927130375</v>
          </cell>
        </row>
        <row r="158">
          <cell r="A158">
            <v>3954</v>
          </cell>
          <cell r="B158" t="str">
            <v>ООО РСО  "ЕВРОИНС"</v>
          </cell>
          <cell r="D158">
            <v>299896.49998000002</v>
          </cell>
          <cell r="E158">
            <v>0</v>
          </cell>
        </row>
        <row r="159">
          <cell r="A159">
            <v>3957</v>
          </cell>
          <cell r="B159" t="str">
            <v>ООО СМО "Чулпан-Мед"</v>
          </cell>
          <cell r="C159">
            <v>142476.97349999999</v>
          </cell>
          <cell r="D159">
            <v>120000</v>
          </cell>
          <cell r="E159">
            <v>1.1873081125</v>
          </cell>
        </row>
        <row r="160">
          <cell r="A160">
            <v>3969</v>
          </cell>
          <cell r="B160" t="str">
            <v>ООО "СК Чабб"</v>
          </cell>
          <cell r="C160">
            <v>1976239.0537399999</v>
          </cell>
          <cell r="D160">
            <v>1082408.57678</v>
          </cell>
          <cell r="E160">
            <v>1.8257791892401747</v>
          </cell>
        </row>
        <row r="161">
          <cell r="A161">
            <v>3972</v>
          </cell>
          <cell r="B161" t="str">
            <v>ООО "СК "Ренессанс Жизнь"</v>
          </cell>
          <cell r="C161">
            <v>1744794.9921899999</v>
          </cell>
          <cell r="D161">
            <v>1660864.82516</v>
          </cell>
          <cell r="E161">
            <v>1.0505340144234281</v>
          </cell>
        </row>
        <row r="162">
          <cell r="A162">
            <v>3978</v>
          </cell>
          <cell r="B162" t="str">
            <v>ООО "ВСК-Милосердие"</v>
          </cell>
          <cell r="C162">
            <v>141436.30063000001</v>
          </cell>
          <cell r="D162">
            <v>120000</v>
          </cell>
          <cell r="E162">
            <v>1.1786358385833335</v>
          </cell>
        </row>
        <row r="163">
          <cell r="A163">
            <v>3983</v>
          </cell>
          <cell r="B163" t="str">
            <v>АО СК "Стерх"</v>
          </cell>
          <cell r="C163">
            <v>740902.12066999997</v>
          </cell>
          <cell r="D163">
            <v>385707.75306999998</v>
          </cell>
          <cell r="E163">
            <v>1.9208898830082313</v>
          </cell>
        </row>
        <row r="164">
          <cell r="A164">
            <v>3984</v>
          </cell>
          <cell r="B164" t="str">
            <v>ООО "Капитал Лайф Страхование Жизни"</v>
          </cell>
          <cell r="C164">
            <v>6341113.7292400002</v>
          </cell>
          <cell r="D164">
            <v>5809753.7635599999</v>
          </cell>
          <cell r="E164">
            <v>1.0914599804578298</v>
          </cell>
        </row>
        <row r="165">
          <cell r="A165">
            <v>3987</v>
          </cell>
          <cell r="B165" t="str">
            <v>АО "УРАЛСИБ Жизнь"</v>
          </cell>
          <cell r="C165">
            <v>707219.79864000005</v>
          </cell>
          <cell r="D165">
            <v>516796.15058000002</v>
          </cell>
          <cell r="E165">
            <v>1.3684695558321935</v>
          </cell>
        </row>
        <row r="166">
          <cell r="A166">
            <v>3991</v>
          </cell>
          <cell r="B166" t="str">
            <v>АО  "СК  БЛАГОСОСТОЯНИЕ"</v>
          </cell>
          <cell r="C166">
            <v>1615812.0581100001</v>
          </cell>
          <cell r="D166">
            <v>326589.17278000002</v>
          </cell>
          <cell r="E166">
            <v>4.9475371285454655</v>
          </cell>
        </row>
        <row r="167">
          <cell r="A167">
            <v>3993</v>
          </cell>
          <cell r="B167" t="str">
            <v>ООО "Компания Банковского Страхования"</v>
          </cell>
          <cell r="C167">
            <v>167979.97714999999</v>
          </cell>
          <cell r="D167">
            <v>120000</v>
          </cell>
          <cell r="E167">
            <v>1.3998331429166666</v>
          </cell>
        </row>
        <row r="168">
          <cell r="A168">
            <v>3995</v>
          </cell>
          <cell r="B168" t="str">
            <v>АО ВТБ Страхование жизни</v>
          </cell>
          <cell r="C168">
            <v>3173462.74529</v>
          </cell>
          <cell r="D168">
            <v>2858438.4384300001</v>
          </cell>
          <cell r="E168">
            <v>1.1102085329614539</v>
          </cell>
        </row>
        <row r="169">
          <cell r="A169">
            <v>3998</v>
          </cell>
          <cell r="B169" t="str">
            <v>ООО "СК Чабб Жизнь"</v>
          </cell>
          <cell r="C169">
            <v>611292.73970999999</v>
          </cell>
          <cell r="D169">
            <v>240000</v>
          </cell>
          <cell r="E169">
            <v>2.5470530821250001</v>
          </cell>
        </row>
        <row r="170">
          <cell r="A170">
            <v>3999</v>
          </cell>
          <cell r="B170" t="str">
            <v>ООО "СК "АСКО-Жизнь"</v>
          </cell>
          <cell r="C170">
            <v>252675.27922999999</v>
          </cell>
          <cell r="D170">
            <v>240000</v>
          </cell>
          <cell r="E170">
            <v>1.0528136634583334</v>
          </cell>
        </row>
        <row r="171">
          <cell r="A171">
            <v>4001</v>
          </cell>
          <cell r="B171" t="str">
            <v>ООО СК "Чулпан-Жизнь"</v>
          </cell>
          <cell r="C171">
            <v>682918</v>
          </cell>
          <cell r="D171">
            <v>240000</v>
          </cell>
          <cell r="E171">
            <v>2.8454916666666668</v>
          </cell>
        </row>
        <row r="172">
          <cell r="A172">
            <v>4008</v>
          </cell>
          <cell r="B172" t="str">
            <v>ООО "ОСЖ РЕСО-Гарантия"</v>
          </cell>
          <cell r="C172">
            <v>729895.15925000003</v>
          </cell>
          <cell r="D172">
            <v>246545.08697</v>
          </cell>
          <cell r="E172">
            <v>2.9604936290570447</v>
          </cell>
        </row>
        <row r="173">
          <cell r="A173">
            <v>4009</v>
          </cell>
          <cell r="B173" t="str">
            <v>АО "ЕРВ Туристическое Страхование"</v>
          </cell>
          <cell r="C173">
            <v>571669.69927999994</v>
          </cell>
          <cell r="D173">
            <v>284392.03795999999</v>
          </cell>
          <cell r="E173">
            <v>2.0101466390574756</v>
          </cell>
        </row>
        <row r="174">
          <cell r="A174">
            <v>4013</v>
          </cell>
          <cell r="B174" t="str">
            <v>ООО "МАКС-Жизнь"</v>
          </cell>
          <cell r="C174">
            <v>589234.67024999997</v>
          </cell>
          <cell r="D174">
            <v>247237.68083</v>
          </cell>
          <cell r="E174">
            <v>2.3832721139912172</v>
          </cell>
        </row>
        <row r="175">
          <cell r="A175">
            <v>4014</v>
          </cell>
          <cell r="B175" t="str">
            <v>АО "ГСК "Югория-Жизнь"</v>
          </cell>
          <cell r="C175">
            <v>328810.62357</v>
          </cell>
          <cell r="D175">
            <v>240000</v>
          </cell>
          <cell r="E175">
            <v>1.370044264875</v>
          </cell>
        </row>
        <row r="176">
          <cell r="A176">
            <v>4079</v>
          </cell>
          <cell r="B176" t="str">
            <v>ООО "СОСЬЕТЕ ЖЕНЕРАЛЬ Страхование Жизни"</v>
          </cell>
          <cell r="C176">
            <v>3641619.8718099999</v>
          </cell>
          <cell r="D176">
            <v>981416.42622000002</v>
          </cell>
          <cell r="E176">
            <v>3.7105756277546482</v>
          </cell>
        </row>
        <row r="177">
          <cell r="A177">
            <v>4104</v>
          </cell>
          <cell r="B177" t="str">
            <v>ООО "СК КАРДИФ"</v>
          </cell>
          <cell r="C177">
            <v>3687954.7822199999</v>
          </cell>
          <cell r="D177">
            <v>1473036.03798</v>
          </cell>
          <cell r="E177">
            <v>2.5036419253376563</v>
          </cell>
        </row>
        <row r="178">
          <cell r="A178">
            <v>4105</v>
          </cell>
          <cell r="B178" t="str">
            <v>ООО "Страховая компания "СиВ Лайф"</v>
          </cell>
          <cell r="C178">
            <v>1762341.78975</v>
          </cell>
          <cell r="D178">
            <v>1681040.17178</v>
          </cell>
          <cell r="E178">
            <v>1.0483638757329115</v>
          </cell>
        </row>
        <row r="179">
          <cell r="A179">
            <v>4117</v>
          </cell>
          <cell r="B179" t="str">
            <v>ООО "Страховая компания "Кредит Европа Лайф"</v>
          </cell>
          <cell r="C179">
            <v>362157.03477999999</v>
          </cell>
          <cell r="D179">
            <v>240000</v>
          </cell>
          <cell r="E179">
            <v>1.5089876449166666</v>
          </cell>
        </row>
        <row r="180">
          <cell r="A180">
            <v>4133</v>
          </cell>
          <cell r="B180" t="str">
            <v>ООО "Страховая  компания "ЭчДиАй  Страхование"</v>
          </cell>
          <cell r="C180">
            <v>335260.27642000001</v>
          </cell>
          <cell r="D180">
            <v>150726.17436999999</v>
          </cell>
          <cell r="E180">
            <v>2.2243003102898964</v>
          </cell>
        </row>
        <row r="181">
          <cell r="A181">
            <v>4174</v>
          </cell>
          <cell r="B181" t="str">
            <v>ООО "СКОР П.О."</v>
          </cell>
          <cell r="C181">
            <v>1643141.59448</v>
          </cell>
          <cell r="D181">
            <v>480000</v>
          </cell>
          <cell r="E181">
            <v>3.4232116551666665</v>
          </cell>
        </row>
        <row r="182">
          <cell r="A182">
            <v>4179</v>
          </cell>
          <cell r="B182" t="str">
            <v xml:space="preserve"> ООО "СК" Райффайзен Лайф"</v>
          </cell>
          <cell r="C182">
            <v>1580797.5760300001</v>
          </cell>
          <cell r="D182">
            <v>977677.96106999996</v>
          </cell>
          <cell r="E182">
            <v>1.6168898543032799</v>
          </cell>
        </row>
        <row r="183">
          <cell r="A183">
            <v>4189</v>
          </cell>
          <cell r="B183" t="str">
            <v>ООО "Кредендо - Ингосстрах  Кредитное Страхование"</v>
          </cell>
          <cell r="C183">
            <v>700618.58429000003</v>
          </cell>
          <cell r="D183">
            <v>480000</v>
          </cell>
          <cell r="E183">
            <v>1.4596220506041668</v>
          </cell>
        </row>
        <row r="184">
          <cell r="A184">
            <v>4209</v>
          </cell>
          <cell r="B184" t="str">
            <v>ЗАО "Кофас Рус Страховая Компания"</v>
          </cell>
          <cell r="C184">
            <v>286720.05352000002</v>
          </cell>
          <cell r="D184">
            <v>120000</v>
          </cell>
          <cell r="E184">
            <v>2.3893337793333336</v>
          </cell>
        </row>
        <row r="185">
          <cell r="A185">
            <v>4246</v>
          </cell>
          <cell r="B185" t="str">
            <v>САО "Кристалл"</v>
          </cell>
          <cell r="C185">
            <v>161304.86900000001</v>
          </cell>
          <cell r="D185">
            <v>120000</v>
          </cell>
          <cell r="E185">
            <v>1.3442072416666666</v>
          </cell>
        </row>
        <row r="186">
          <cell r="A186">
            <v>4293</v>
          </cell>
          <cell r="B186" t="str">
            <v>ООО "СК "Ойлер Гермес Ру"</v>
          </cell>
          <cell r="C186">
            <v>504982.73796</v>
          </cell>
          <cell r="D186">
            <v>120000</v>
          </cell>
          <cell r="E186">
            <v>4.208189483</v>
          </cell>
        </row>
        <row r="187">
          <cell r="A187">
            <v>4326</v>
          </cell>
          <cell r="B187" t="str">
            <v xml:space="preserve">ООО "КПСК" </v>
          </cell>
          <cell r="C187">
            <v>441005.17268000002</v>
          </cell>
          <cell r="D187">
            <v>120000</v>
          </cell>
          <cell r="E187">
            <v>3.675043105666667</v>
          </cell>
        </row>
        <row r="188">
          <cell r="A188">
            <v>4331</v>
          </cell>
          <cell r="B188" t="str">
            <v>ООО СК "Сбербанк страхование"</v>
          </cell>
          <cell r="C188">
            <v>5450621.8175499998</v>
          </cell>
          <cell r="D188">
            <v>1613789.8479299999</v>
          </cell>
          <cell r="E188">
            <v>3.377528879947711</v>
          </cell>
        </row>
        <row r="189">
          <cell r="A189">
            <v>4334</v>
          </cell>
          <cell r="B189" t="str">
            <v>ООО "Атрадиус Рус Кредитное Страхование"</v>
          </cell>
          <cell r="C189">
            <v>486595.36194999999</v>
          </cell>
          <cell r="D189">
            <v>120000</v>
          </cell>
          <cell r="E189">
            <v>4.0549613495833334</v>
          </cell>
        </row>
        <row r="190">
          <cell r="A190">
            <v>4337</v>
          </cell>
          <cell r="B190" t="str">
            <v>АО "КСА - КЛУВЕР"</v>
          </cell>
          <cell r="C190">
            <v>17045.438999999998</v>
          </cell>
          <cell r="D190">
            <v>120000</v>
          </cell>
          <cell r="E190">
            <v>0.142045325</v>
          </cell>
        </row>
        <row r="191">
          <cell r="A191">
            <v>4351</v>
          </cell>
          <cell r="B191" t="str">
            <v>АО РНПК</v>
          </cell>
          <cell r="C191">
            <v>19346638.083269998</v>
          </cell>
          <cell r="D191">
            <v>1803093.1405199999</v>
          </cell>
          <cell r="E191">
            <v>10.729694239583518</v>
          </cell>
        </row>
        <row r="192">
          <cell r="A192">
            <v>4358</v>
          </cell>
          <cell r="B192" t="str">
            <v>ООО «РСХБ-Страхование жизни»</v>
          </cell>
          <cell r="C192">
            <v>575385.96519999998</v>
          </cell>
          <cell r="D192">
            <v>240000</v>
          </cell>
          <cell r="E192">
            <v>2.3974415216666665</v>
          </cell>
        </row>
        <row r="193">
          <cell r="A193">
            <v>4363</v>
          </cell>
          <cell r="B193" t="str">
            <v>ООО СК «РГС Страхование жизни»</v>
          </cell>
          <cell r="C193">
            <v>240532.99780000001</v>
          </cell>
          <cell r="D193">
            <v>240000</v>
          </cell>
          <cell r="E193">
            <v>1.0022208241666668</v>
          </cell>
        </row>
      </sheetData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аница1_1"/>
      <sheetName val="ККУ_6м2018"/>
      <sheetName val="Лист1"/>
      <sheetName val="158"/>
      <sheetName val="премии6м2018"/>
    </sheetNames>
    <sheetDataSet>
      <sheetData sheetId="0" refreshError="1"/>
      <sheetData sheetId="1" refreshError="1"/>
      <sheetData sheetId="2">
        <row r="4">
          <cell r="M4" t="str">
            <v>ОСАГО</v>
          </cell>
        </row>
      </sheetData>
      <sheetData sheetId="3" refreshError="1"/>
      <sheetData sheetId="4">
        <row r="25">
          <cell r="B25" t="str">
            <v>ttl</v>
          </cell>
          <cell r="E25">
            <v>731781943.28325999</v>
          </cell>
          <cell r="F25">
            <v>7383359.7699999996</v>
          </cell>
          <cell r="G25">
            <v>205718561.02103999</v>
          </cell>
          <cell r="H25">
            <v>204916784.68009999</v>
          </cell>
          <cell r="I25">
            <v>26618158.789840002</v>
          </cell>
          <cell r="J25">
            <v>801776.34094000002</v>
          </cell>
          <cell r="K25">
            <v>401859827.38985002</v>
          </cell>
          <cell r="L25">
            <v>174163540.62246001</v>
          </cell>
          <cell r="M25">
            <v>70083992.368980005</v>
          </cell>
          <cell r="N25">
            <v>57969.195599999999</v>
          </cell>
          <cell r="O25">
            <v>21300.49453</v>
          </cell>
          <cell r="P25">
            <v>104079548.25348</v>
          </cell>
          <cell r="Q25">
            <v>227696286.76739001</v>
          </cell>
          <cell r="R25">
            <v>182710086.78475001</v>
          </cell>
          <cell r="S25">
            <v>80141780.897060007</v>
          </cell>
          <cell r="T25">
            <v>622581.67481999996</v>
          </cell>
          <cell r="U25">
            <v>6016173.52807</v>
          </cell>
          <cell r="V25">
            <v>2505580.4719699998</v>
          </cell>
          <cell r="W25">
            <v>9977317.6985299997</v>
          </cell>
          <cell r="X25">
            <v>1657321.7686399999</v>
          </cell>
          <cell r="Y25">
            <v>753030.86361999996</v>
          </cell>
          <cell r="Z25">
            <v>53473470.670089997</v>
          </cell>
          <cell r="AA25">
            <v>28315860.075569998</v>
          </cell>
          <cell r="AB25">
            <v>24138229.500500001</v>
          </cell>
          <cell r="AC25">
            <v>3329540.6212499999</v>
          </cell>
          <cell r="AD25">
            <v>1413778.4219500001</v>
          </cell>
          <cell r="AE25">
            <v>1915073.9543600001</v>
          </cell>
          <cell r="AF25">
            <v>7356.8050000000003</v>
          </cell>
          <cell r="AG25">
            <v>1240079.6442</v>
          </cell>
          <cell r="AH25">
            <v>1489285.1528700001</v>
          </cell>
          <cell r="AI25">
            <v>812411.46998000005</v>
          </cell>
          <cell r="AJ25">
            <v>1370064.47511</v>
          </cell>
          <cell r="AK25">
            <v>8257413.5463500004</v>
          </cell>
          <cell r="AL25">
            <v>7632077.7857400002</v>
          </cell>
          <cell r="AM25">
            <v>6508814.0385100003</v>
          </cell>
          <cell r="AN25">
            <v>14339156.443630001</v>
          </cell>
          <cell r="AO25">
            <v>12004559.37015</v>
          </cell>
          <cell r="AP25">
            <v>12004559.37015</v>
          </cell>
          <cell r="AQ25">
            <v>0</v>
          </cell>
          <cell r="AR25">
            <v>111321129.69796</v>
          </cell>
          <cell r="AS25">
            <v>107302334.65383001</v>
          </cell>
          <cell r="AT25">
            <v>2074970.6196600001</v>
          </cell>
          <cell r="AU25">
            <v>1943824.42447</v>
          </cell>
          <cell r="AV25">
            <v>0</v>
          </cell>
        </row>
        <row r="26">
          <cell r="B26">
            <v>4192</v>
          </cell>
          <cell r="C26" t="str">
            <v xml:space="preserve"> ОВС "Народные кассы"</v>
          </cell>
          <cell r="D26" t="str">
            <v>Москва</v>
          </cell>
          <cell r="E26">
            <v>10523.04006999999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523.04006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0523.040069999999</v>
          </cell>
          <cell r="R26">
            <v>308.7250000000000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47.42500000000001</v>
          </cell>
          <cell r="AA26">
            <v>161.30000000000001</v>
          </cell>
          <cell r="AB26">
            <v>5804.807020000000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804.8070200000002</v>
          </cell>
          <cell r="AM26">
            <v>0</v>
          </cell>
          <cell r="AN26">
            <v>4409.5080500000004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</row>
        <row r="27">
          <cell r="B27">
            <v>4179</v>
          </cell>
          <cell r="C27" t="str">
            <v xml:space="preserve"> ООО "СК" Райффайзен Лайф"</v>
          </cell>
          <cell r="D27" t="str">
            <v>Москва</v>
          </cell>
          <cell r="E27">
            <v>3656714.6952200001</v>
          </cell>
          <cell r="F27">
            <v>61206.058689999998</v>
          </cell>
          <cell r="G27">
            <v>3343720.65588</v>
          </cell>
          <cell r="H27">
            <v>3343720.65588</v>
          </cell>
          <cell r="I27">
            <v>1243685.1678599999</v>
          </cell>
          <cell r="J27">
            <v>0</v>
          </cell>
          <cell r="K27">
            <v>312994.03934000002</v>
          </cell>
          <cell r="L27">
            <v>312994.03934000002</v>
          </cell>
          <cell r="M27">
            <v>150281.53933999999</v>
          </cell>
          <cell r="N27">
            <v>0</v>
          </cell>
          <cell r="O27">
            <v>0</v>
          </cell>
          <cell r="P27">
            <v>162712.5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>
            <v>1207</v>
          </cell>
          <cell r="C28" t="str">
            <v>АО  "СК  БЛАГОСОСТОЯНИЕ ОС"</v>
          </cell>
          <cell r="D28" t="str">
            <v>Москва</v>
          </cell>
          <cell r="E28">
            <v>2271638.9996400001</v>
          </cell>
          <cell r="F28">
            <v>1989.41936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271638.9996400001</v>
          </cell>
          <cell r="L28">
            <v>743705.53067000001</v>
          </cell>
          <cell r="M28">
            <v>669716.64809999999</v>
          </cell>
          <cell r="N28">
            <v>0</v>
          </cell>
          <cell r="O28">
            <v>0</v>
          </cell>
          <cell r="P28">
            <v>73988.882570000002</v>
          </cell>
          <cell r="Q28">
            <v>1527933.46897</v>
          </cell>
          <cell r="R28">
            <v>318559.52828999999</v>
          </cell>
          <cell r="S28">
            <v>2679.46027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315880.06802000001</v>
          </cell>
          <cell r="AB28">
            <v>82600.318020000006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82600.318020000006</v>
          </cell>
          <cell r="AL28">
            <v>0</v>
          </cell>
          <cell r="AM28">
            <v>0</v>
          </cell>
          <cell r="AN28">
            <v>1126773.62266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>
            <v>3991</v>
          </cell>
          <cell r="C29" t="str">
            <v>АО  "СК  БЛАГОСОСТОЯНИЕ"</v>
          </cell>
          <cell r="D29" t="str">
            <v>Москва</v>
          </cell>
          <cell r="E29">
            <v>1523804.1610600001</v>
          </cell>
          <cell r="F29">
            <v>53289.897790000003</v>
          </cell>
          <cell r="G29">
            <v>154859.07199999999</v>
          </cell>
          <cell r="H29">
            <v>110619.01797</v>
          </cell>
          <cell r="I29">
            <v>0</v>
          </cell>
          <cell r="J29">
            <v>44240.054029999999</v>
          </cell>
          <cell r="K29">
            <v>1368945.0890599999</v>
          </cell>
          <cell r="L29">
            <v>1368945.0890599999</v>
          </cell>
          <cell r="M29">
            <v>1299501.8813400001</v>
          </cell>
          <cell r="N29">
            <v>0</v>
          </cell>
          <cell r="O29">
            <v>0</v>
          </cell>
          <cell r="P29">
            <v>69443.207720000006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>
            <v>206</v>
          </cell>
          <cell r="C30" t="str">
            <v>АО  "Страховая Компания "ДИАНА"</v>
          </cell>
          <cell r="D30" t="str">
            <v>Ангарск</v>
          </cell>
          <cell r="E30">
            <v>51995.093999999997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1995.093999999997</v>
          </cell>
          <cell r="L30">
            <v>33143.807999999997</v>
          </cell>
          <cell r="M30">
            <v>4724.0529999999999</v>
          </cell>
          <cell r="N30">
            <v>0</v>
          </cell>
          <cell r="O30">
            <v>0</v>
          </cell>
          <cell r="P30">
            <v>28419.755000000001</v>
          </cell>
          <cell r="Q30">
            <v>18851.286</v>
          </cell>
          <cell r="R30">
            <v>17724.698</v>
          </cell>
          <cell r="S30">
            <v>4566.1710000000003</v>
          </cell>
          <cell r="T30">
            <v>0</v>
          </cell>
          <cell r="U30">
            <v>0</v>
          </cell>
          <cell r="V30">
            <v>0</v>
          </cell>
          <cell r="W30">
            <v>47.514000000000003</v>
          </cell>
          <cell r="X30">
            <v>0</v>
          </cell>
          <cell r="Y30">
            <v>0</v>
          </cell>
          <cell r="Z30">
            <v>6065.8919999999998</v>
          </cell>
          <cell r="AA30">
            <v>7045.1210000000001</v>
          </cell>
          <cell r="AB30">
            <v>1126.588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5.2</v>
          </cell>
          <cell r="AJ30">
            <v>64.481999999999999</v>
          </cell>
          <cell r="AK30">
            <v>1046.9059999999999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>
            <v>191</v>
          </cell>
          <cell r="C31" t="str">
            <v>АО  "Тинькофф  Страхование"</v>
          </cell>
          <cell r="D31" t="str">
            <v>Москва</v>
          </cell>
          <cell r="E31">
            <v>3000173.2224900001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2662109.1908399998</v>
          </cell>
          <cell r="L31">
            <v>1600971.2036600001</v>
          </cell>
          <cell r="M31">
            <v>1600971.2036600001</v>
          </cell>
          <cell r="N31">
            <v>0</v>
          </cell>
          <cell r="O31">
            <v>0</v>
          </cell>
          <cell r="P31">
            <v>0</v>
          </cell>
          <cell r="Q31">
            <v>1061137.9871799999</v>
          </cell>
          <cell r="R31">
            <v>994343.28720000002</v>
          </cell>
          <cell r="S31">
            <v>979854.2221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446.049</v>
          </cell>
          <cell r="AA31">
            <v>13043.016009999999</v>
          </cell>
          <cell r="AB31">
            <v>9028.7625399999997</v>
          </cell>
          <cell r="AC31">
            <v>6211.0372399999997</v>
          </cell>
          <cell r="AD31">
            <v>6211.0372399999997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2817.7253000000001</v>
          </cell>
          <cell r="AL31">
            <v>0</v>
          </cell>
          <cell r="AM31">
            <v>0</v>
          </cell>
          <cell r="AN31">
            <v>57765.937440000002</v>
          </cell>
          <cell r="AO31">
            <v>0</v>
          </cell>
          <cell r="AP31">
            <v>0</v>
          </cell>
          <cell r="AQ31">
            <v>0</v>
          </cell>
          <cell r="AR31">
            <v>338064.03165000002</v>
          </cell>
          <cell r="AS31">
            <v>338064.03165000002</v>
          </cell>
          <cell r="AT31">
            <v>0</v>
          </cell>
          <cell r="AU31">
            <v>0</v>
          </cell>
          <cell r="AV31">
            <v>0</v>
          </cell>
        </row>
        <row r="32">
          <cell r="B32">
            <v>212</v>
          </cell>
          <cell r="C32" t="str">
            <v>АО  "Цюрих надежное страхование"</v>
          </cell>
          <cell r="D32" t="str">
            <v>Москва</v>
          </cell>
          <cell r="E32">
            <v>831278.47490000003</v>
          </cell>
          <cell r="F32">
            <v>23161.2821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831278.47490000003</v>
          </cell>
          <cell r="L32">
            <v>2975.1452300000001</v>
          </cell>
          <cell r="M32">
            <v>2975.1452300000001</v>
          </cell>
          <cell r="N32">
            <v>0</v>
          </cell>
          <cell r="O32">
            <v>0</v>
          </cell>
          <cell r="P32">
            <v>0</v>
          </cell>
          <cell r="Q32">
            <v>828303.32967000001</v>
          </cell>
          <cell r="R32">
            <v>491904.95279000001</v>
          </cell>
          <cell r="S32">
            <v>78.471000000000004</v>
          </cell>
          <cell r="T32">
            <v>0</v>
          </cell>
          <cell r="U32">
            <v>0</v>
          </cell>
          <cell r="V32">
            <v>0</v>
          </cell>
          <cell r="W32">
            <v>103304.42416</v>
          </cell>
          <cell r="X32">
            <v>0</v>
          </cell>
          <cell r="Y32">
            <v>0</v>
          </cell>
          <cell r="Z32">
            <v>388198.42284999997</v>
          </cell>
          <cell r="AA32">
            <v>323.63477999999998</v>
          </cell>
          <cell r="AB32">
            <v>127278.54235</v>
          </cell>
          <cell r="AC32">
            <v>1379.3989999999999</v>
          </cell>
          <cell r="AD32">
            <v>1379.3989999999999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28836.517</v>
          </cell>
          <cell r="AK32">
            <v>97062.626350000006</v>
          </cell>
          <cell r="AL32">
            <v>0</v>
          </cell>
          <cell r="AM32">
            <v>168280.47406000001</v>
          </cell>
          <cell r="AN32">
            <v>40839.3604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>
            <v>3947</v>
          </cell>
          <cell r="C33" t="str">
            <v>АО "АИГ"</v>
          </cell>
          <cell r="D33" t="str">
            <v>Москва</v>
          </cell>
          <cell r="E33">
            <v>1334689.72757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332591.3711399999</v>
          </cell>
          <cell r="L33">
            <v>10.055820000000001</v>
          </cell>
          <cell r="M33">
            <v>10.055820000000001</v>
          </cell>
          <cell r="N33">
            <v>0</v>
          </cell>
          <cell r="O33">
            <v>0</v>
          </cell>
          <cell r="P33">
            <v>0</v>
          </cell>
          <cell r="Q33">
            <v>1332581.3153200001</v>
          </cell>
          <cell r="R33">
            <v>728014.31209999998</v>
          </cell>
          <cell r="S33">
            <v>127.18124</v>
          </cell>
          <cell r="T33">
            <v>0</v>
          </cell>
          <cell r="U33">
            <v>0</v>
          </cell>
          <cell r="V33">
            <v>0</v>
          </cell>
          <cell r="W33">
            <v>138202.84909999999</v>
          </cell>
          <cell r="X33">
            <v>0</v>
          </cell>
          <cell r="Y33">
            <v>0</v>
          </cell>
          <cell r="Z33">
            <v>589684.28176000004</v>
          </cell>
          <cell r="AA33">
            <v>0</v>
          </cell>
          <cell r="AB33">
            <v>479431.1311</v>
          </cell>
          <cell r="AC33">
            <v>8163.5017600000001</v>
          </cell>
          <cell r="AD33">
            <v>8163.5017600000001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471267.62933999998</v>
          </cell>
          <cell r="AL33">
            <v>0</v>
          </cell>
          <cell r="AM33">
            <v>0</v>
          </cell>
          <cell r="AN33">
            <v>125135.87212</v>
          </cell>
          <cell r="AO33">
            <v>0</v>
          </cell>
          <cell r="AP33">
            <v>0</v>
          </cell>
          <cell r="AQ33">
            <v>0</v>
          </cell>
          <cell r="AR33">
            <v>2098.3564299999998</v>
          </cell>
          <cell r="AS33">
            <v>0</v>
          </cell>
          <cell r="AT33">
            <v>2098.3564299999998</v>
          </cell>
          <cell r="AU33">
            <v>0</v>
          </cell>
          <cell r="AV33">
            <v>0</v>
          </cell>
        </row>
        <row r="34">
          <cell r="B34">
            <v>2239</v>
          </cell>
          <cell r="C34" t="str">
            <v>АО "АльфаСтрахование"</v>
          </cell>
          <cell r="D34" t="str">
            <v>Москва</v>
          </cell>
          <cell r="E34">
            <v>47480907.651359998</v>
          </cell>
          <cell r="F34">
            <v>342014.325409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32152242.158489998</v>
          </cell>
          <cell r="L34">
            <v>11639002.578120001</v>
          </cell>
          <cell r="M34">
            <v>3472949.96319</v>
          </cell>
          <cell r="N34">
            <v>3099.8227000000002</v>
          </cell>
          <cell r="O34">
            <v>0</v>
          </cell>
          <cell r="P34">
            <v>8166052.6149300002</v>
          </cell>
          <cell r="Q34">
            <v>20513239.580370001</v>
          </cell>
          <cell r="R34">
            <v>15995606.24938</v>
          </cell>
          <cell r="S34">
            <v>8865031.7797100004</v>
          </cell>
          <cell r="T34">
            <v>60886.186800000003</v>
          </cell>
          <cell r="U34">
            <v>668885.58443000005</v>
          </cell>
          <cell r="V34">
            <v>237606.05962000001</v>
          </cell>
          <cell r="W34">
            <v>233691.66954999999</v>
          </cell>
          <cell r="X34">
            <v>300198.43912</v>
          </cell>
          <cell r="Y34">
            <v>170954.64245000001</v>
          </cell>
          <cell r="Z34">
            <v>3666939.91713</v>
          </cell>
          <cell r="AA34">
            <v>1962366.61302</v>
          </cell>
          <cell r="AB34">
            <v>1604437.73334</v>
          </cell>
          <cell r="AC34">
            <v>553750.84169000003</v>
          </cell>
          <cell r="AD34">
            <v>77562.381179999997</v>
          </cell>
          <cell r="AE34">
            <v>476188.46051</v>
          </cell>
          <cell r="AF34">
            <v>0</v>
          </cell>
          <cell r="AG34">
            <v>167529.37064000001</v>
          </cell>
          <cell r="AH34">
            <v>83565.998940000005</v>
          </cell>
          <cell r="AI34">
            <v>59193.486120000001</v>
          </cell>
          <cell r="AJ34">
            <v>42854.218099999998</v>
          </cell>
          <cell r="AK34">
            <v>689479.68235000002</v>
          </cell>
          <cell r="AL34">
            <v>8064.1355000000003</v>
          </cell>
          <cell r="AM34">
            <v>462741.68342999998</v>
          </cell>
          <cell r="AN34">
            <v>2450453.9142200002</v>
          </cell>
          <cell r="AO34">
            <v>0</v>
          </cell>
          <cell r="AP34">
            <v>0</v>
          </cell>
          <cell r="AQ34">
            <v>0</v>
          </cell>
          <cell r="AR34">
            <v>15328665.492869999</v>
          </cell>
          <cell r="AS34">
            <v>15054887.215910001</v>
          </cell>
          <cell r="AT34">
            <v>155182.08708999999</v>
          </cell>
          <cell r="AU34">
            <v>118596.18987</v>
          </cell>
          <cell r="AV34">
            <v>0</v>
          </cell>
        </row>
        <row r="35">
          <cell r="B35">
            <v>3064</v>
          </cell>
          <cell r="C35" t="str">
            <v>АО "Боровицкое страховое общество"</v>
          </cell>
          <cell r="D35" t="str">
            <v>Москва</v>
          </cell>
          <cell r="E35">
            <v>127518.03397999999</v>
          </cell>
          <cell r="F35">
            <v>26572.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83668.681660000002</v>
          </cell>
          <cell r="L35">
            <v>38201.546840000003</v>
          </cell>
          <cell r="M35">
            <v>10502.304539999999</v>
          </cell>
          <cell r="N35">
            <v>0</v>
          </cell>
          <cell r="O35">
            <v>0</v>
          </cell>
          <cell r="P35">
            <v>27699.242300000002</v>
          </cell>
          <cell r="Q35">
            <v>45467.134819999999</v>
          </cell>
          <cell r="R35">
            <v>29099.12687</v>
          </cell>
          <cell r="S35">
            <v>21023.214250000001</v>
          </cell>
          <cell r="T35">
            <v>0</v>
          </cell>
          <cell r="U35">
            <v>0</v>
          </cell>
          <cell r="V35">
            <v>0</v>
          </cell>
          <cell r="W35">
            <v>260.16923000000003</v>
          </cell>
          <cell r="X35">
            <v>0</v>
          </cell>
          <cell r="Y35">
            <v>0</v>
          </cell>
          <cell r="Z35">
            <v>7217.3856299999998</v>
          </cell>
          <cell r="AA35">
            <v>598.35775999999998</v>
          </cell>
          <cell r="AB35">
            <v>16368.007949999999</v>
          </cell>
          <cell r="AC35">
            <v>8</v>
          </cell>
          <cell r="AD35">
            <v>8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213.82781</v>
          </cell>
          <cell r="AK35">
            <v>853.69560000000001</v>
          </cell>
          <cell r="AL35">
            <v>15292.484539999999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43849.352319999998</v>
          </cell>
          <cell r="AS35">
            <v>43849.352319999998</v>
          </cell>
          <cell r="AT35">
            <v>0</v>
          </cell>
          <cell r="AU35">
            <v>0</v>
          </cell>
          <cell r="AV35">
            <v>0</v>
          </cell>
        </row>
        <row r="36">
          <cell r="B36">
            <v>433</v>
          </cell>
          <cell r="C36" t="str">
            <v>АО "ВостСибЖАСО"</v>
          </cell>
          <cell r="D36" t="str">
            <v>Иркутск</v>
          </cell>
          <cell r="E36">
            <v>48753.15333999999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8753.153339999997</v>
          </cell>
          <cell r="L36">
            <v>27411.445100000001</v>
          </cell>
          <cell r="M36">
            <v>17555.177100000001</v>
          </cell>
          <cell r="N36">
            <v>0</v>
          </cell>
          <cell r="O36">
            <v>0</v>
          </cell>
          <cell r="P36">
            <v>9856.268</v>
          </cell>
          <cell r="Q36">
            <v>21341.70824</v>
          </cell>
          <cell r="R36">
            <v>20978.44872</v>
          </cell>
          <cell r="S36">
            <v>2722.8602500000002</v>
          </cell>
          <cell r="T36">
            <v>0</v>
          </cell>
          <cell r="U36">
            <v>0</v>
          </cell>
          <cell r="V36">
            <v>0</v>
          </cell>
          <cell r="W36">
            <v>458.32472000000001</v>
          </cell>
          <cell r="X36">
            <v>0</v>
          </cell>
          <cell r="Y36">
            <v>0</v>
          </cell>
          <cell r="Z36">
            <v>1670.4620199999999</v>
          </cell>
          <cell r="AA36">
            <v>16126.801729999999</v>
          </cell>
          <cell r="AB36">
            <v>355.93849999999998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355.93849999999998</v>
          </cell>
          <cell r="AL36">
            <v>0</v>
          </cell>
          <cell r="AM36">
            <v>0</v>
          </cell>
          <cell r="AN36">
            <v>7.321019999999999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>
            <v>4014</v>
          </cell>
          <cell r="C37" t="str">
            <v>АО "ГСК "Югория-Жизнь"</v>
          </cell>
          <cell r="D37" t="str">
            <v>.Ханты-Мансийск</v>
          </cell>
          <cell r="E37">
            <v>298618.19595000002</v>
          </cell>
          <cell r="F37">
            <v>0</v>
          </cell>
          <cell r="G37">
            <v>297813.91161000001</v>
          </cell>
          <cell r="H37">
            <v>297813.91161000001</v>
          </cell>
          <cell r="I37">
            <v>0</v>
          </cell>
          <cell r="J37">
            <v>0</v>
          </cell>
          <cell r="K37">
            <v>804.28434000000004</v>
          </cell>
          <cell r="L37">
            <v>804.28434000000004</v>
          </cell>
          <cell r="M37">
            <v>804.2843400000000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>
            <v>3211</v>
          </cell>
          <cell r="C38" t="str">
            <v>АО "ГСК "Югория"</v>
          </cell>
          <cell r="D38" t="str">
            <v>Ханты-Мансийск</v>
          </cell>
          <cell r="E38">
            <v>4386438.0550800003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035809.4913999999</v>
          </cell>
          <cell r="L38">
            <v>272827.46337000001</v>
          </cell>
          <cell r="M38">
            <v>187356.54352000001</v>
          </cell>
          <cell r="N38">
            <v>0</v>
          </cell>
          <cell r="O38">
            <v>0</v>
          </cell>
          <cell r="P38">
            <v>85470.919850000006</v>
          </cell>
          <cell r="Q38">
            <v>1762982.0280299999</v>
          </cell>
          <cell r="R38">
            <v>1741952.87164</v>
          </cell>
          <cell r="S38">
            <v>1498261.1551099999</v>
          </cell>
          <cell r="T38">
            <v>0</v>
          </cell>
          <cell r="U38">
            <v>0</v>
          </cell>
          <cell r="V38">
            <v>3051.4521</v>
          </cell>
          <cell r="W38">
            <v>6248.7399100000002</v>
          </cell>
          <cell r="X38">
            <v>1304.7918</v>
          </cell>
          <cell r="Y38">
            <v>0</v>
          </cell>
          <cell r="Z38">
            <v>89768.415980000005</v>
          </cell>
          <cell r="AA38">
            <v>143318.31674000001</v>
          </cell>
          <cell r="AB38">
            <v>19359.839690000001</v>
          </cell>
          <cell r="AC38">
            <v>696.16039000000001</v>
          </cell>
          <cell r="AD38">
            <v>696.16039000000001</v>
          </cell>
          <cell r="AE38">
            <v>0</v>
          </cell>
          <cell r="AF38">
            <v>0</v>
          </cell>
          <cell r="AG38">
            <v>0</v>
          </cell>
          <cell r="AH38">
            <v>1345.85661</v>
          </cell>
          <cell r="AI38">
            <v>0.9</v>
          </cell>
          <cell r="AJ38">
            <v>560.73225000000002</v>
          </cell>
          <cell r="AK38">
            <v>13011.888290000001</v>
          </cell>
          <cell r="AL38">
            <v>3744.30215</v>
          </cell>
          <cell r="AM38">
            <v>47.947920000000003</v>
          </cell>
          <cell r="AN38">
            <v>1621.36878</v>
          </cell>
          <cell r="AO38">
            <v>0</v>
          </cell>
          <cell r="AP38">
            <v>0</v>
          </cell>
          <cell r="AQ38">
            <v>0</v>
          </cell>
          <cell r="AR38">
            <v>2350628.5636800001</v>
          </cell>
          <cell r="AS38">
            <v>2342046.3129699999</v>
          </cell>
          <cell r="AT38">
            <v>5068.0872600000002</v>
          </cell>
          <cell r="AU38">
            <v>3514.16345</v>
          </cell>
          <cell r="AV38">
            <v>0</v>
          </cell>
        </row>
        <row r="39">
          <cell r="B39">
            <v>2071</v>
          </cell>
          <cell r="C39" t="str">
            <v>АО "ГСМК"</v>
          </cell>
          <cell r="D39" t="str">
            <v>Санкт-Петербург</v>
          </cell>
          <cell r="E39">
            <v>18108.7281</v>
          </cell>
          <cell r="F39">
            <v>440.1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8108.7281</v>
          </cell>
          <cell r="L39">
            <v>18108.7281</v>
          </cell>
          <cell r="M39">
            <v>0</v>
          </cell>
          <cell r="N39">
            <v>0</v>
          </cell>
          <cell r="O39">
            <v>0</v>
          </cell>
          <cell r="P39">
            <v>18108.728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>
            <v>1820</v>
          </cell>
          <cell r="C40" t="str">
            <v>АО "ГУТА-Страхование"</v>
          </cell>
          <cell r="D40" t="str">
            <v>Москва</v>
          </cell>
          <cell r="E40">
            <v>48562.32063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48562.701780000003</v>
          </cell>
          <cell r="L40">
            <v>13551.955620000001</v>
          </cell>
          <cell r="M40">
            <v>-304.82637999999997</v>
          </cell>
          <cell r="N40">
            <v>0</v>
          </cell>
          <cell r="O40">
            <v>0</v>
          </cell>
          <cell r="P40">
            <v>13856.781999999999</v>
          </cell>
          <cell r="Q40">
            <v>35010.746160000002</v>
          </cell>
          <cell r="R40">
            <v>31999.246159999999</v>
          </cell>
          <cell r="S40">
            <v>4212.3777499999997</v>
          </cell>
          <cell r="T40">
            <v>0</v>
          </cell>
          <cell r="U40">
            <v>0</v>
          </cell>
          <cell r="V40">
            <v>0</v>
          </cell>
          <cell r="W40">
            <v>3730.8108699999998</v>
          </cell>
          <cell r="X40">
            <v>0</v>
          </cell>
          <cell r="Y40">
            <v>0</v>
          </cell>
          <cell r="Z40">
            <v>23933.041140000001</v>
          </cell>
          <cell r="AA40">
            <v>123.0164</v>
          </cell>
          <cell r="AB40">
            <v>3011.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005</v>
          </cell>
          <cell r="AL40">
            <v>6.5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-0.38114999999999999</v>
          </cell>
          <cell r="AS40">
            <v>-0.38114999999999999</v>
          </cell>
          <cell r="AT40">
            <v>0</v>
          </cell>
          <cell r="AU40">
            <v>0</v>
          </cell>
          <cell r="AV40">
            <v>0</v>
          </cell>
        </row>
        <row r="41">
          <cell r="B41">
            <v>1412</v>
          </cell>
          <cell r="C41" t="str">
            <v>АО "Д2  Страхование"</v>
          </cell>
          <cell r="D41" t="str">
            <v>Новосибирск</v>
          </cell>
          <cell r="E41">
            <v>351692.78434999997</v>
          </cell>
          <cell r="F41">
            <v>3124.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51692.78434999997</v>
          </cell>
          <cell r="L41">
            <v>137478.63715</v>
          </cell>
          <cell r="M41">
            <v>126182.98378</v>
          </cell>
          <cell r="N41">
            <v>0</v>
          </cell>
          <cell r="O41">
            <v>0</v>
          </cell>
          <cell r="P41">
            <v>11295.65337</v>
          </cell>
          <cell r="Q41">
            <v>214214.14720000001</v>
          </cell>
          <cell r="R41">
            <v>151590.50620999999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5793.6150100000004</v>
          </cell>
          <cell r="X41">
            <v>0</v>
          </cell>
          <cell r="Y41">
            <v>0</v>
          </cell>
          <cell r="Z41">
            <v>4120.0772999999999</v>
          </cell>
          <cell r="AA41">
            <v>141676.81390000001</v>
          </cell>
          <cell r="AB41">
            <v>47772.182569999997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47772.182569999997</v>
          </cell>
          <cell r="AL41">
            <v>0</v>
          </cell>
          <cell r="AM41">
            <v>0</v>
          </cell>
          <cell r="AN41">
            <v>14851.458420000001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>
            <v>55</v>
          </cell>
          <cell r="C42" t="str">
            <v>АО "ДальЖАСО"</v>
          </cell>
          <cell r="D42" t="str">
            <v>Хабаровск</v>
          </cell>
          <cell r="E42">
            <v>141454.149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1454.1495</v>
          </cell>
          <cell r="L42">
            <v>99144.201960000006</v>
          </cell>
          <cell r="M42">
            <v>16014.04831</v>
          </cell>
          <cell r="N42">
            <v>0</v>
          </cell>
          <cell r="O42">
            <v>0</v>
          </cell>
          <cell r="P42">
            <v>83130.153649999993</v>
          </cell>
          <cell r="Q42">
            <v>42309.947540000001</v>
          </cell>
          <cell r="R42">
            <v>33187.70016</v>
          </cell>
          <cell r="S42">
            <v>5788.1530000000002</v>
          </cell>
          <cell r="T42">
            <v>0</v>
          </cell>
          <cell r="U42">
            <v>0</v>
          </cell>
          <cell r="V42">
            <v>98.815849999999998</v>
          </cell>
          <cell r="W42">
            <v>21986.182290000001</v>
          </cell>
          <cell r="X42">
            <v>0</v>
          </cell>
          <cell r="Y42">
            <v>0</v>
          </cell>
          <cell r="Z42">
            <v>3600.9211300000002</v>
          </cell>
          <cell r="AA42">
            <v>1713.62789</v>
          </cell>
          <cell r="AB42">
            <v>9122.2473800000007</v>
          </cell>
          <cell r="AC42">
            <v>39.200000000000003</v>
          </cell>
          <cell r="AD42">
            <v>39.200000000000003</v>
          </cell>
          <cell r="AE42">
            <v>0</v>
          </cell>
          <cell r="AF42">
            <v>0</v>
          </cell>
          <cell r="AG42">
            <v>0</v>
          </cell>
          <cell r="AH42">
            <v>145.34</v>
          </cell>
          <cell r="AI42">
            <v>0</v>
          </cell>
          <cell r="AJ42">
            <v>0</v>
          </cell>
          <cell r="AK42">
            <v>1225.3803800000001</v>
          </cell>
          <cell r="AL42">
            <v>7712.3270000000002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>
            <v>4009</v>
          </cell>
          <cell r="C43" t="str">
            <v>АО "ЕРВ Туристическое Страхование"</v>
          </cell>
          <cell r="D43" t="str">
            <v>Москва</v>
          </cell>
          <cell r="E43">
            <v>870272.91663999995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870272.91663999995</v>
          </cell>
          <cell r="L43">
            <v>848242.65755</v>
          </cell>
          <cell r="M43">
            <v>848242.65755</v>
          </cell>
          <cell r="N43">
            <v>0</v>
          </cell>
          <cell r="O43">
            <v>0</v>
          </cell>
          <cell r="P43">
            <v>0</v>
          </cell>
          <cell r="Q43">
            <v>22030.25909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20637.534250000001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20637.534250000001</v>
          </cell>
          <cell r="AM43">
            <v>0</v>
          </cell>
          <cell r="AN43">
            <v>1392.7248400000001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>
            <v>4337</v>
          </cell>
          <cell r="C44" t="str">
            <v>АО "КСА - КЛУВЕР"</v>
          </cell>
          <cell r="D44" t="str">
            <v>Красноперекопск</v>
          </cell>
          <cell r="E44">
            <v>151366.592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51366.592</v>
          </cell>
          <cell r="L44">
            <v>8128.8720000000003</v>
          </cell>
          <cell r="M44">
            <v>5994.5010000000002</v>
          </cell>
          <cell r="N44">
            <v>0</v>
          </cell>
          <cell r="O44">
            <v>0</v>
          </cell>
          <cell r="P44">
            <v>2134.3710000000001</v>
          </cell>
          <cell r="Q44">
            <v>143237.72</v>
          </cell>
          <cell r="R44">
            <v>133635.48499999999</v>
          </cell>
          <cell r="S44">
            <v>126654.478</v>
          </cell>
          <cell r="T44">
            <v>0</v>
          </cell>
          <cell r="U44">
            <v>0</v>
          </cell>
          <cell r="V44">
            <v>0</v>
          </cell>
          <cell r="W44">
            <v>14.624000000000001</v>
          </cell>
          <cell r="X44">
            <v>0</v>
          </cell>
          <cell r="Y44">
            <v>0</v>
          </cell>
          <cell r="Z44">
            <v>5469.4049999999997</v>
          </cell>
          <cell r="AA44">
            <v>1496.9780000000001</v>
          </cell>
          <cell r="AB44">
            <v>7384.6189999999997</v>
          </cell>
          <cell r="AC44">
            <v>2.7</v>
          </cell>
          <cell r="AD44">
            <v>2.7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5790.8339999999998</v>
          </cell>
          <cell r="AL44">
            <v>1591.085</v>
          </cell>
          <cell r="AM44">
            <v>0</v>
          </cell>
          <cell r="AN44">
            <v>2217.616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>
            <v>1427</v>
          </cell>
          <cell r="C45" t="str">
            <v>АО "МАКС"</v>
          </cell>
          <cell r="D45" t="str">
            <v>Москва</v>
          </cell>
          <cell r="E45">
            <v>7710290.771529999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02125.6197199998</v>
          </cell>
          <cell r="L45">
            <v>1522347.9524999999</v>
          </cell>
          <cell r="M45">
            <v>385101.01967000001</v>
          </cell>
          <cell r="N45">
            <v>0</v>
          </cell>
          <cell r="O45">
            <v>0</v>
          </cell>
          <cell r="P45">
            <v>1137246.9328300001</v>
          </cell>
          <cell r="Q45">
            <v>1679777.6672199999</v>
          </cell>
          <cell r="R45">
            <v>1586364.1699300001</v>
          </cell>
          <cell r="S45">
            <v>1385793.75872</v>
          </cell>
          <cell r="T45">
            <v>0</v>
          </cell>
          <cell r="U45">
            <v>3062.1169799999998</v>
          </cell>
          <cell r="V45">
            <v>385.83238999999998</v>
          </cell>
          <cell r="W45">
            <v>1554.7907499999999</v>
          </cell>
          <cell r="X45">
            <v>3839.1946499999999</v>
          </cell>
          <cell r="Y45">
            <v>0</v>
          </cell>
          <cell r="Z45">
            <v>128476.53956999999</v>
          </cell>
          <cell r="AA45">
            <v>63251.936869999998</v>
          </cell>
          <cell r="AB45">
            <v>54041.573609999999</v>
          </cell>
          <cell r="AC45">
            <v>10505.536400000001</v>
          </cell>
          <cell r="AD45">
            <v>10505.536400000001</v>
          </cell>
          <cell r="AE45">
            <v>0</v>
          </cell>
          <cell r="AF45">
            <v>0</v>
          </cell>
          <cell r="AG45">
            <v>36.879219999999997</v>
          </cell>
          <cell r="AH45">
            <v>1303.9909600000001</v>
          </cell>
          <cell r="AI45">
            <v>29715.183000000001</v>
          </cell>
          <cell r="AJ45">
            <v>1200.45154</v>
          </cell>
          <cell r="AK45">
            <v>10883.70247</v>
          </cell>
          <cell r="AL45">
            <v>395.83001999999999</v>
          </cell>
          <cell r="AM45">
            <v>214.70113000000001</v>
          </cell>
          <cell r="AN45">
            <v>39157.222549999999</v>
          </cell>
          <cell r="AO45">
            <v>0</v>
          </cell>
          <cell r="AP45">
            <v>0</v>
          </cell>
          <cell r="AQ45">
            <v>0</v>
          </cell>
          <cell r="AR45">
            <v>4508165.1518099997</v>
          </cell>
          <cell r="AS45">
            <v>4449483.7905200003</v>
          </cell>
          <cell r="AT45">
            <v>8318.5863300000001</v>
          </cell>
          <cell r="AU45">
            <v>50362.774960000002</v>
          </cell>
          <cell r="AV45">
            <v>0</v>
          </cell>
        </row>
        <row r="46">
          <cell r="B46">
            <v>3256</v>
          </cell>
          <cell r="C46" t="str">
            <v>АО "МетЛайф"</v>
          </cell>
          <cell r="D46" t="str">
            <v>Москва</v>
          </cell>
          <cell r="E46">
            <v>3597508.8572999998</v>
          </cell>
          <cell r="F46">
            <v>0</v>
          </cell>
          <cell r="G46">
            <v>2334855.1331199999</v>
          </cell>
          <cell r="H46">
            <v>2086709.1376199999</v>
          </cell>
          <cell r="I46">
            <v>1020009.77212</v>
          </cell>
          <cell r="J46">
            <v>248145.99549999999</v>
          </cell>
          <cell r="K46">
            <v>1262653.7241799999</v>
          </cell>
          <cell r="L46">
            <v>1262653.7241799999</v>
          </cell>
          <cell r="M46">
            <v>852013.11386000004</v>
          </cell>
          <cell r="N46">
            <v>0</v>
          </cell>
          <cell r="O46">
            <v>0</v>
          </cell>
          <cell r="P46">
            <v>410640.61031999998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>
            <v>3116</v>
          </cell>
          <cell r="C47" t="str">
            <v>АО "НАСКО"</v>
          </cell>
          <cell r="D47" t="str">
            <v>Казань</v>
          </cell>
          <cell r="E47">
            <v>4477478.1807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144199.12356</v>
          </cell>
          <cell r="L47">
            <v>321140.71312999999</v>
          </cell>
          <cell r="M47">
            <v>207840.96316000001</v>
          </cell>
          <cell r="N47">
            <v>0</v>
          </cell>
          <cell r="O47">
            <v>0</v>
          </cell>
          <cell r="P47">
            <v>113299.74997</v>
          </cell>
          <cell r="Q47">
            <v>823058.41043000005</v>
          </cell>
          <cell r="R47">
            <v>736083.60875999997</v>
          </cell>
          <cell r="S47">
            <v>142488.77186000001</v>
          </cell>
          <cell r="T47">
            <v>342.25166000000002</v>
          </cell>
          <cell r="U47">
            <v>0</v>
          </cell>
          <cell r="V47">
            <v>306.19342</v>
          </cell>
          <cell r="W47">
            <v>3187.0091600000001</v>
          </cell>
          <cell r="X47">
            <v>11793.30767</v>
          </cell>
          <cell r="Y47">
            <v>0</v>
          </cell>
          <cell r="Z47">
            <v>439384.80288999999</v>
          </cell>
          <cell r="AA47">
            <v>138581.2721</v>
          </cell>
          <cell r="AB47">
            <v>72216.908710000003</v>
          </cell>
          <cell r="AC47">
            <v>243.12461999999999</v>
          </cell>
          <cell r="AD47">
            <v>243.12461999999999</v>
          </cell>
          <cell r="AE47">
            <v>0</v>
          </cell>
          <cell r="AF47">
            <v>0</v>
          </cell>
          <cell r="AG47">
            <v>196.62860000000001</v>
          </cell>
          <cell r="AH47">
            <v>1590.3531</v>
          </cell>
          <cell r="AI47">
            <v>25.2</v>
          </cell>
          <cell r="AJ47">
            <v>2497.0796500000001</v>
          </cell>
          <cell r="AK47">
            <v>40227.314279999999</v>
          </cell>
          <cell r="AL47">
            <v>27437.208460000002</v>
          </cell>
          <cell r="AM47">
            <v>4200</v>
          </cell>
          <cell r="AN47">
            <v>10557.892959999999</v>
          </cell>
          <cell r="AO47">
            <v>0</v>
          </cell>
          <cell r="AP47">
            <v>0</v>
          </cell>
          <cell r="AQ47">
            <v>0</v>
          </cell>
          <cell r="AR47">
            <v>3329596.2808099999</v>
          </cell>
          <cell r="AS47">
            <v>3246528.1609399999</v>
          </cell>
          <cell r="AT47">
            <v>16166.00166</v>
          </cell>
          <cell r="AU47">
            <v>66902.118210000001</v>
          </cell>
          <cell r="AV47">
            <v>0</v>
          </cell>
        </row>
        <row r="48">
          <cell r="B48">
            <v>2346</v>
          </cell>
          <cell r="C48" t="str">
            <v>АО "ОСК"</v>
          </cell>
          <cell r="D48" t="str">
            <v>Самара</v>
          </cell>
          <cell r="E48">
            <v>1337015.2295200001</v>
          </cell>
          <cell r="F48">
            <v>62.0238799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55375.50002000004</v>
          </cell>
          <cell r="L48">
            <v>49538.065929999997</v>
          </cell>
          <cell r="M48">
            <v>22294.82734</v>
          </cell>
          <cell r="N48">
            <v>0</v>
          </cell>
          <cell r="O48">
            <v>0</v>
          </cell>
          <cell r="P48">
            <v>27243.238590000001</v>
          </cell>
          <cell r="Q48">
            <v>505837.43409</v>
          </cell>
          <cell r="R48">
            <v>492024.15097999998</v>
          </cell>
          <cell r="S48">
            <v>433684.08860000002</v>
          </cell>
          <cell r="T48">
            <v>37.725000000000001</v>
          </cell>
          <cell r="U48">
            <v>177</v>
          </cell>
          <cell r="V48">
            <v>17197.31453</v>
          </cell>
          <cell r="W48">
            <v>3129.3374699999999</v>
          </cell>
          <cell r="X48">
            <v>271.298</v>
          </cell>
          <cell r="Y48">
            <v>0</v>
          </cell>
          <cell r="Z48">
            <v>21157.513139999999</v>
          </cell>
          <cell r="AA48">
            <v>16369.874239999999</v>
          </cell>
          <cell r="AB48">
            <v>13131.60311</v>
          </cell>
          <cell r="AC48">
            <v>1568.94715</v>
          </cell>
          <cell r="AD48">
            <v>1568.94715</v>
          </cell>
          <cell r="AE48">
            <v>0</v>
          </cell>
          <cell r="AF48">
            <v>0</v>
          </cell>
          <cell r="AG48">
            <v>148.10570000000001</v>
          </cell>
          <cell r="AH48">
            <v>1975.25981</v>
          </cell>
          <cell r="AI48">
            <v>24</v>
          </cell>
          <cell r="AJ48">
            <v>2501.3022299999998</v>
          </cell>
          <cell r="AK48">
            <v>5684.4882200000002</v>
          </cell>
          <cell r="AL48">
            <v>1229.5</v>
          </cell>
          <cell r="AM48">
            <v>0</v>
          </cell>
          <cell r="AN48">
            <v>681.68</v>
          </cell>
          <cell r="AO48">
            <v>0</v>
          </cell>
          <cell r="AP48">
            <v>0</v>
          </cell>
          <cell r="AQ48">
            <v>0</v>
          </cell>
          <cell r="AR48">
            <v>781639.72950000002</v>
          </cell>
          <cell r="AS48">
            <v>770829.44695000001</v>
          </cell>
          <cell r="AT48">
            <v>3411.49575</v>
          </cell>
          <cell r="AU48">
            <v>7398.7867999999999</v>
          </cell>
          <cell r="AV48">
            <v>0</v>
          </cell>
        </row>
        <row r="49">
          <cell r="B49">
            <v>3748</v>
          </cell>
          <cell r="C49" t="str">
            <v>АО "Русский Стандарт Страхование"</v>
          </cell>
          <cell r="D49" t="str">
            <v>Москва</v>
          </cell>
          <cell r="E49">
            <v>2875354.5276000001</v>
          </cell>
          <cell r="F49">
            <v>0</v>
          </cell>
          <cell r="G49">
            <v>2239775.0964600001</v>
          </cell>
          <cell r="H49">
            <v>2239775.0964600001</v>
          </cell>
          <cell r="I49">
            <v>0</v>
          </cell>
          <cell r="J49">
            <v>0</v>
          </cell>
          <cell r="K49">
            <v>635579.43114</v>
          </cell>
          <cell r="L49">
            <v>635579.43114</v>
          </cell>
          <cell r="M49">
            <v>486919.11421999999</v>
          </cell>
          <cell r="N49">
            <v>0</v>
          </cell>
          <cell r="O49">
            <v>0</v>
          </cell>
          <cell r="P49">
            <v>148660.3169200000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>
            <v>3889</v>
          </cell>
          <cell r="C50" t="str">
            <v>АО "СГ "ПРЕСТИЖ-ПОЛИС"</v>
          </cell>
          <cell r="D50" t="str">
            <v>Москва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  <cell r="V50" t="str">
            <v>-</v>
          </cell>
          <cell r="W50" t="str">
            <v>-</v>
          </cell>
          <cell r="X50" t="str">
            <v>-</v>
          </cell>
          <cell r="Y50" t="str">
            <v>-</v>
          </cell>
          <cell r="Z50" t="str">
            <v>-</v>
          </cell>
          <cell r="AA50" t="str">
            <v>-</v>
          </cell>
          <cell r="AB50" t="str">
            <v>-</v>
          </cell>
          <cell r="AC50" t="str">
            <v>-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  <cell r="AO50" t="str">
            <v>-</v>
          </cell>
          <cell r="AP50" t="str">
            <v>-</v>
          </cell>
          <cell r="AQ50" t="str">
            <v>-</v>
          </cell>
          <cell r="AR50" t="str">
            <v>-</v>
          </cell>
          <cell r="AS50" t="str">
            <v>-</v>
          </cell>
          <cell r="AT50" t="str">
            <v>-</v>
          </cell>
          <cell r="AU50" t="str">
            <v>-</v>
          </cell>
          <cell r="AV50" t="str">
            <v>-</v>
          </cell>
        </row>
        <row r="51">
          <cell r="B51">
            <v>2619</v>
          </cell>
          <cell r="C51" t="str">
            <v>АО "СК "Астро-Волга"</v>
          </cell>
          <cell r="D51" t="str">
            <v>Самара</v>
          </cell>
          <cell r="E51">
            <v>783307.8510099999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78991.942880000002</v>
          </cell>
          <cell r="L51">
            <v>43162.484340000003</v>
          </cell>
          <cell r="M51">
            <v>26532.478999999999</v>
          </cell>
          <cell r="N51">
            <v>0</v>
          </cell>
          <cell r="O51">
            <v>0</v>
          </cell>
          <cell r="P51">
            <v>16630.00534</v>
          </cell>
          <cell r="Q51">
            <v>35829.45854</v>
          </cell>
          <cell r="R51">
            <v>31902.576779999999</v>
          </cell>
          <cell r="S51">
            <v>23206.370040000002</v>
          </cell>
          <cell r="T51">
            <v>0</v>
          </cell>
          <cell r="U51">
            <v>0</v>
          </cell>
          <cell r="V51">
            <v>806.89544999999998</v>
          </cell>
          <cell r="W51">
            <v>2568.5558700000001</v>
          </cell>
          <cell r="X51">
            <v>2.1059999999999999</v>
          </cell>
          <cell r="Y51">
            <v>0</v>
          </cell>
          <cell r="Z51">
            <v>1798.18508</v>
          </cell>
          <cell r="AA51">
            <v>3520.46434</v>
          </cell>
          <cell r="AB51">
            <v>3926.8817600000002</v>
          </cell>
          <cell r="AC51">
            <v>2.78</v>
          </cell>
          <cell r="AD51">
            <v>2.78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165.15019000000001</v>
          </cell>
          <cell r="AK51">
            <v>3750.9515700000002</v>
          </cell>
          <cell r="AL51">
            <v>8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704315.90813</v>
          </cell>
          <cell r="AS51">
            <v>704315.90813</v>
          </cell>
          <cell r="AT51">
            <v>0</v>
          </cell>
          <cell r="AU51">
            <v>0</v>
          </cell>
          <cell r="AV51">
            <v>0</v>
          </cell>
        </row>
        <row r="52">
          <cell r="B52">
            <v>3780</v>
          </cell>
          <cell r="C52" t="str">
            <v>АО "СК "Выручим!"</v>
          </cell>
          <cell r="D52" t="str">
            <v>Екатеринбург</v>
          </cell>
          <cell r="E52">
            <v>1488.7977900000001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488.7977900000001</v>
          </cell>
          <cell r="L52">
            <v>180.90701000000001</v>
          </cell>
          <cell r="M52">
            <v>180.90701000000001</v>
          </cell>
          <cell r="N52">
            <v>0</v>
          </cell>
          <cell r="O52">
            <v>0</v>
          </cell>
          <cell r="P52">
            <v>0</v>
          </cell>
          <cell r="Q52">
            <v>1307.8907799999999</v>
          </cell>
          <cell r="R52">
            <v>-57.109220000000001</v>
          </cell>
          <cell r="S52">
            <v>-115.13961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58.030389999999997</v>
          </cell>
          <cell r="AA52">
            <v>0</v>
          </cell>
          <cell r="AB52">
            <v>136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5</v>
          </cell>
          <cell r="AK52">
            <v>0</v>
          </cell>
          <cell r="AL52">
            <v>134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>
            <v>507</v>
          </cell>
          <cell r="C53" t="str">
            <v>АО "СК "Колымская"</v>
          </cell>
          <cell r="D53" t="str">
            <v>Хабаровск</v>
          </cell>
          <cell r="E53">
            <v>290391.25318</v>
          </cell>
          <cell r="F53">
            <v>1606.9230600000001</v>
          </cell>
          <cell r="G53">
            <v>258081.04757</v>
          </cell>
          <cell r="H53">
            <v>255822.92533999999</v>
          </cell>
          <cell r="I53">
            <v>0</v>
          </cell>
          <cell r="J53">
            <v>2258.1222299999999</v>
          </cell>
          <cell r="K53">
            <v>32310.205610000001</v>
          </cell>
          <cell r="L53">
            <v>32310.205610000001</v>
          </cell>
          <cell r="M53">
            <v>16626.849819999999</v>
          </cell>
          <cell r="N53">
            <v>0</v>
          </cell>
          <cell r="O53">
            <v>0</v>
          </cell>
          <cell r="P53">
            <v>15683.35579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>
            <v>915</v>
          </cell>
          <cell r="C54" t="str">
            <v>АО "СК "ПАРИ"</v>
          </cell>
          <cell r="D54" t="str">
            <v>Москва</v>
          </cell>
          <cell r="E54">
            <v>1670496.84516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518825.4977299999</v>
          </cell>
          <cell r="L54">
            <v>321004.06333999999</v>
          </cell>
          <cell r="M54">
            <v>212837.16334</v>
          </cell>
          <cell r="N54">
            <v>0</v>
          </cell>
          <cell r="O54">
            <v>0</v>
          </cell>
          <cell r="P54">
            <v>108166.9</v>
          </cell>
          <cell r="Q54">
            <v>1197821.4343900001</v>
          </cell>
          <cell r="R54">
            <v>1093019.04483</v>
          </cell>
          <cell r="S54">
            <v>192390.39533</v>
          </cell>
          <cell r="T54">
            <v>404.48448999999999</v>
          </cell>
          <cell r="U54">
            <v>236</v>
          </cell>
          <cell r="V54">
            <v>1627.09329</v>
          </cell>
          <cell r="W54">
            <v>514426.53574000002</v>
          </cell>
          <cell r="X54">
            <v>0</v>
          </cell>
          <cell r="Y54">
            <v>0</v>
          </cell>
          <cell r="Z54">
            <v>269628.41311000002</v>
          </cell>
          <cell r="AA54">
            <v>114306.12287000001</v>
          </cell>
          <cell r="AB54">
            <v>72023.877349999995</v>
          </cell>
          <cell r="AC54">
            <v>5632.5870100000002</v>
          </cell>
          <cell r="AD54">
            <v>5632.5870100000002</v>
          </cell>
          <cell r="AE54">
            <v>0</v>
          </cell>
          <cell r="AF54">
            <v>0</v>
          </cell>
          <cell r="AG54">
            <v>153.37344999999999</v>
          </cell>
          <cell r="AH54">
            <v>5768.2833300000002</v>
          </cell>
          <cell r="AI54">
            <v>159.10821999999999</v>
          </cell>
          <cell r="AJ54">
            <v>6576.9493300000004</v>
          </cell>
          <cell r="AK54">
            <v>53311.985200000003</v>
          </cell>
          <cell r="AL54">
            <v>421.59080999999998</v>
          </cell>
          <cell r="AM54">
            <v>309.42964000000001</v>
          </cell>
          <cell r="AN54">
            <v>32469.082569999999</v>
          </cell>
          <cell r="AO54">
            <v>0</v>
          </cell>
          <cell r="AP54">
            <v>0</v>
          </cell>
          <cell r="AQ54">
            <v>0</v>
          </cell>
          <cell r="AR54">
            <v>146898.36590999999</v>
          </cell>
          <cell r="AS54">
            <v>137007.36546999999</v>
          </cell>
          <cell r="AT54">
            <v>6632.47937</v>
          </cell>
          <cell r="AU54">
            <v>3258.5210699999998</v>
          </cell>
          <cell r="AV54">
            <v>0</v>
          </cell>
        </row>
        <row r="55">
          <cell r="B55">
            <v>552</v>
          </cell>
          <cell r="C55" t="str">
            <v>АО "СК "Чувашия-Мед"</v>
          </cell>
          <cell r="D55" t="str">
            <v>Чебоксары</v>
          </cell>
          <cell r="E55">
            <v>24843.6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24843.67</v>
          </cell>
          <cell r="L55">
            <v>24843.67</v>
          </cell>
          <cell r="M55">
            <v>0</v>
          </cell>
          <cell r="N55">
            <v>0</v>
          </cell>
          <cell r="O55">
            <v>0</v>
          </cell>
          <cell r="P55">
            <v>24843.6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>
            <v>630</v>
          </cell>
          <cell r="C56" t="str">
            <v>АО "СК ГАЙДЕ"</v>
          </cell>
          <cell r="D56" t="str">
            <v>Санкт-Петербург</v>
          </cell>
          <cell r="E56">
            <v>1684674.894799999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861080.93493999995</v>
          </cell>
          <cell r="L56">
            <v>234895.50039999999</v>
          </cell>
          <cell r="M56">
            <v>99540.907470000006</v>
          </cell>
          <cell r="N56">
            <v>0</v>
          </cell>
          <cell r="O56">
            <v>0</v>
          </cell>
          <cell r="P56">
            <v>135354.59293000001</v>
          </cell>
          <cell r="Q56">
            <v>626185.43454000005</v>
          </cell>
          <cell r="R56">
            <v>594462.19700000004</v>
          </cell>
          <cell r="S56">
            <v>502560.33833</v>
          </cell>
          <cell r="T56">
            <v>0</v>
          </cell>
          <cell r="U56">
            <v>0</v>
          </cell>
          <cell r="V56">
            <v>1360.85285</v>
          </cell>
          <cell r="W56">
            <v>40924.48603</v>
          </cell>
          <cell r="X56">
            <v>0</v>
          </cell>
          <cell r="Y56">
            <v>0</v>
          </cell>
          <cell r="Z56">
            <v>24361.337950000001</v>
          </cell>
          <cell r="AA56">
            <v>25255.181840000001</v>
          </cell>
          <cell r="AB56">
            <v>16898.250080000002</v>
          </cell>
          <cell r="AC56">
            <v>2781.17445</v>
          </cell>
          <cell r="AD56">
            <v>2781.17445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28.5</v>
          </cell>
          <cell r="AK56">
            <v>2116.9256300000002</v>
          </cell>
          <cell r="AL56">
            <v>11971.65</v>
          </cell>
          <cell r="AM56">
            <v>0</v>
          </cell>
          <cell r="AN56">
            <v>14824.98746</v>
          </cell>
          <cell r="AO56">
            <v>0</v>
          </cell>
          <cell r="AP56">
            <v>0</v>
          </cell>
          <cell r="AQ56">
            <v>0</v>
          </cell>
          <cell r="AR56">
            <v>823593.95985999994</v>
          </cell>
          <cell r="AS56">
            <v>796745.48606999998</v>
          </cell>
          <cell r="AT56">
            <v>1724.9084499999999</v>
          </cell>
          <cell r="AU56">
            <v>25123.565340000001</v>
          </cell>
          <cell r="AV56">
            <v>0</v>
          </cell>
        </row>
        <row r="57">
          <cell r="B57">
            <v>2359</v>
          </cell>
          <cell r="C57" t="str">
            <v>АО "СК УСПЕХ"</v>
          </cell>
          <cell r="D57" t="str">
            <v>Москва</v>
          </cell>
          <cell r="E57">
            <v>19135.738789999999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19135.738789999999</v>
          </cell>
          <cell r="L57">
            <v>19064.14833</v>
          </cell>
          <cell r="M57">
            <v>128.05257</v>
          </cell>
          <cell r="N57">
            <v>0</v>
          </cell>
          <cell r="O57">
            <v>0</v>
          </cell>
          <cell r="P57">
            <v>18936.09576</v>
          </cell>
          <cell r="Q57">
            <v>71.590459999999993</v>
          </cell>
          <cell r="R57">
            <v>42.073869999999999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42.073869999999999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29.516590000000001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>
            <v>2873</v>
          </cell>
          <cell r="C58" t="str">
            <v>АО "СМК "Сахамедстрах"</v>
          </cell>
          <cell r="D58" t="str">
            <v>Якутск</v>
          </cell>
          <cell r="E58">
            <v>29887.422299999998</v>
          </cell>
          <cell r="F58">
            <v>8077.5847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29887.422299999998</v>
          </cell>
          <cell r="L58">
            <v>29887.422299999998</v>
          </cell>
          <cell r="M58">
            <v>0</v>
          </cell>
          <cell r="N58">
            <v>0</v>
          </cell>
          <cell r="O58">
            <v>0</v>
          </cell>
          <cell r="P58">
            <v>29887.422299999998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>
            <v>1587</v>
          </cell>
          <cell r="C59" t="str">
            <v>АО "СО "Талисман"</v>
          </cell>
          <cell r="D59" t="str">
            <v>Казань</v>
          </cell>
          <cell r="E59">
            <v>363178.5767500000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5804.614910000004</v>
          </cell>
          <cell r="L59">
            <v>1932.92461</v>
          </cell>
          <cell r="M59">
            <v>1932.92461</v>
          </cell>
          <cell r="N59">
            <v>0</v>
          </cell>
          <cell r="O59">
            <v>0</v>
          </cell>
          <cell r="P59">
            <v>0</v>
          </cell>
          <cell r="Q59">
            <v>63871.690300000002</v>
          </cell>
          <cell r="R59">
            <v>63535.23805</v>
          </cell>
          <cell r="S59">
            <v>26523.511040000001</v>
          </cell>
          <cell r="T59">
            <v>0</v>
          </cell>
          <cell r="U59">
            <v>189.35936000000001</v>
          </cell>
          <cell r="V59">
            <v>0</v>
          </cell>
          <cell r="W59">
            <v>0</v>
          </cell>
          <cell r="X59">
            <v>33213.947590000003</v>
          </cell>
          <cell r="Y59">
            <v>27016.240979999999</v>
          </cell>
          <cell r="Z59">
            <v>2448.9216500000002</v>
          </cell>
          <cell r="AA59">
            <v>1159.4984099999999</v>
          </cell>
          <cell r="AB59">
            <v>291.8450000000000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4</v>
          </cell>
          <cell r="AH59">
            <v>0</v>
          </cell>
          <cell r="AI59">
            <v>0</v>
          </cell>
          <cell r="AJ59">
            <v>33.904000000000003</v>
          </cell>
          <cell r="AK59">
            <v>253.941</v>
          </cell>
          <cell r="AL59">
            <v>0</v>
          </cell>
          <cell r="AM59">
            <v>0</v>
          </cell>
          <cell r="AN59">
            <v>44.607250000000001</v>
          </cell>
          <cell r="AO59">
            <v>0</v>
          </cell>
          <cell r="AP59">
            <v>0</v>
          </cell>
          <cell r="AQ59">
            <v>0</v>
          </cell>
          <cell r="AR59">
            <v>297373.96184</v>
          </cell>
          <cell r="AS59">
            <v>297373.96184</v>
          </cell>
          <cell r="AT59">
            <v>0</v>
          </cell>
          <cell r="AU59">
            <v>0</v>
          </cell>
          <cell r="AV59">
            <v>0</v>
          </cell>
        </row>
        <row r="60">
          <cell r="B60">
            <v>1208</v>
          </cell>
          <cell r="C60" t="str">
            <v>АО "СОГАЗ"</v>
          </cell>
          <cell r="D60" t="str">
            <v>Москва</v>
          </cell>
          <cell r="E60">
            <v>110253095.77588999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2466451.650549993</v>
          </cell>
          <cell r="L60">
            <v>50619870.875150003</v>
          </cell>
          <cell r="M60">
            <v>4093178.9738099999</v>
          </cell>
          <cell r="N60">
            <v>0</v>
          </cell>
          <cell r="O60">
            <v>0</v>
          </cell>
          <cell r="P60">
            <v>46526691.90134</v>
          </cell>
          <cell r="Q60">
            <v>41846580.775399998</v>
          </cell>
          <cell r="R60">
            <v>36087062.453400001</v>
          </cell>
          <cell r="S60">
            <v>4813235.0301799998</v>
          </cell>
          <cell r="T60">
            <v>387104.97448999999</v>
          </cell>
          <cell r="U60">
            <v>2846131.9171899999</v>
          </cell>
          <cell r="V60">
            <v>438958.68802</v>
          </cell>
          <cell r="W60">
            <v>1614651.0059199999</v>
          </cell>
          <cell r="X60">
            <v>67169.407489999998</v>
          </cell>
          <cell r="Y60">
            <v>12709.85068</v>
          </cell>
          <cell r="Z60">
            <v>25222718.94399</v>
          </cell>
          <cell r="AA60">
            <v>697092.48612000002</v>
          </cell>
          <cell r="AB60">
            <v>2475292.2124800002</v>
          </cell>
          <cell r="AC60">
            <v>45419.876230000002</v>
          </cell>
          <cell r="AD60">
            <v>45419.876230000002</v>
          </cell>
          <cell r="AE60">
            <v>0</v>
          </cell>
          <cell r="AF60">
            <v>1487.8872100000001</v>
          </cell>
          <cell r="AG60">
            <v>481781.43030000001</v>
          </cell>
          <cell r="AH60">
            <v>183228.13857000001</v>
          </cell>
          <cell r="AI60">
            <v>305169.22837000003</v>
          </cell>
          <cell r="AJ60">
            <v>163276.80119</v>
          </cell>
          <cell r="AK60">
            <v>1271936.1420799999</v>
          </cell>
          <cell r="AL60">
            <v>22992.70853</v>
          </cell>
          <cell r="AM60">
            <v>3070124.1383400001</v>
          </cell>
          <cell r="AN60">
            <v>214101.97117999999</v>
          </cell>
          <cell r="AO60">
            <v>8475670.2767999992</v>
          </cell>
          <cell r="AP60">
            <v>8475670.2767999992</v>
          </cell>
          <cell r="AQ60">
            <v>0</v>
          </cell>
          <cell r="AR60">
            <v>9310973.8485400006</v>
          </cell>
          <cell r="AS60">
            <v>7822483.8810700001</v>
          </cell>
          <cell r="AT60">
            <v>745383.12702000001</v>
          </cell>
          <cell r="AU60">
            <v>743106.84045000002</v>
          </cell>
          <cell r="AV60">
            <v>0</v>
          </cell>
        </row>
        <row r="61">
          <cell r="B61">
            <v>3229</v>
          </cell>
          <cell r="C61" t="str">
            <v>АО "Страховая бизнес группа"</v>
          </cell>
          <cell r="D61" t="str">
            <v>Воронеж</v>
          </cell>
          <cell r="E61">
            <v>952402.25248000002</v>
          </cell>
          <cell r="F61">
            <v>18.10231999999999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855738.12338999996</v>
          </cell>
          <cell r="L61">
            <v>60131.339569999996</v>
          </cell>
          <cell r="M61">
            <v>7499.6847100000005</v>
          </cell>
          <cell r="N61">
            <v>0</v>
          </cell>
          <cell r="O61">
            <v>0</v>
          </cell>
          <cell r="P61">
            <v>52631.654860000002</v>
          </cell>
          <cell r="Q61">
            <v>795606.78382000001</v>
          </cell>
          <cell r="R61">
            <v>766144.44071</v>
          </cell>
          <cell r="S61">
            <v>1095.4011</v>
          </cell>
          <cell r="T61">
            <v>0</v>
          </cell>
          <cell r="U61">
            <v>-34.049999999999997</v>
          </cell>
          <cell r="V61">
            <v>277</v>
          </cell>
          <cell r="W61">
            <v>13782.76334</v>
          </cell>
          <cell r="X61">
            <v>0</v>
          </cell>
          <cell r="Y61">
            <v>0</v>
          </cell>
          <cell r="Z61">
            <v>750360.16975</v>
          </cell>
          <cell r="AA61">
            <v>663.15652</v>
          </cell>
          <cell r="AB61">
            <v>26457.534159999999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7.64</v>
          </cell>
          <cell r="AH61">
            <v>596.74008000000003</v>
          </cell>
          <cell r="AI61">
            <v>0</v>
          </cell>
          <cell r="AJ61">
            <v>1578.8254099999999</v>
          </cell>
          <cell r="AK61">
            <v>23256.521089999998</v>
          </cell>
          <cell r="AL61">
            <v>677.80758000000003</v>
          </cell>
          <cell r="AM61">
            <v>0</v>
          </cell>
          <cell r="AN61">
            <v>3004.8089500000001</v>
          </cell>
          <cell r="AO61">
            <v>0</v>
          </cell>
          <cell r="AP61">
            <v>0</v>
          </cell>
          <cell r="AQ61">
            <v>0</v>
          </cell>
          <cell r="AR61">
            <v>96664.129090000002</v>
          </cell>
          <cell r="AS61">
            <v>65397.697670000001</v>
          </cell>
          <cell r="AT61">
            <v>3939.5956799999999</v>
          </cell>
          <cell r="AU61">
            <v>27326.835739999999</v>
          </cell>
          <cell r="AV61">
            <v>0</v>
          </cell>
        </row>
        <row r="62">
          <cell r="B62">
            <v>796</v>
          </cell>
          <cell r="C62" t="str">
            <v>АО "Страховая группа  АВАНГАРД - ГАРАНТ"</v>
          </cell>
          <cell r="D62" t="str">
            <v>Москва</v>
          </cell>
          <cell r="E62">
            <v>105086.1885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05086.18858</v>
          </cell>
          <cell r="L62">
            <v>79.299000000000007</v>
          </cell>
          <cell r="M62">
            <v>79.299000000000007</v>
          </cell>
          <cell r="N62">
            <v>0</v>
          </cell>
          <cell r="O62">
            <v>0</v>
          </cell>
          <cell r="P62">
            <v>0</v>
          </cell>
          <cell r="Q62">
            <v>105006.88958</v>
          </cell>
          <cell r="R62">
            <v>104978.58958</v>
          </cell>
          <cell r="S62">
            <v>7944.62226999999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96624.413109999994</v>
          </cell>
          <cell r="Y62">
            <v>96624.413109999994</v>
          </cell>
          <cell r="Z62">
            <v>409.55419999999998</v>
          </cell>
          <cell r="AA62">
            <v>0</v>
          </cell>
          <cell r="AB62">
            <v>28.3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28.3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>
            <v>2354</v>
          </cell>
          <cell r="C63" t="str">
            <v>АО "Страховая группа "Спасские ворота-М"</v>
          </cell>
          <cell r="D63" t="str">
            <v>Москва</v>
          </cell>
          <cell r="E63">
            <v>31864.41960000000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31864.419600000001</v>
          </cell>
          <cell r="L63">
            <v>31864.419600000001</v>
          </cell>
          <cell r="M63">
            <v>0</v>
          </cell>
          <cell r="N63">
            <v>0</v>
          </cell>
          <cell r="O63">
            <v>0</v>
          </cell>
          <cell r="P63">
            <v>31864.419600000001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>
            <v>983</v>
          </cell>
          <cell r="C64" t="str">
            <v>АО "Страховая группа "УралСиб"</v>
          </cell>
          <cell r="D64" t="str">
            <v>Москва</v>
          </cell>
          <cell r="E64">
            <v>241335.79931999999</v>
          </cell>
          <cell r="F64">
            <v>197.78816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1968.86009</v>
          </cell>
          <cell r="L64">
            <v>108691.5528</v>
          </cell>
          <cell r="M64">
            <v>46585.935109999999</v>
          </cell>
          <cell r="N64">
            <v>0</v>
          </cell>
          <cell r="O64">
            <v>0</v>
          </cell>
          <cell r="P64">
            <v>62105.617689999999</v>
          </cell>
          <cell r="Q64">
            <v>133277.30729</v>
          </cell>
          <cell r="R64">
            <v>130729.70667</v>
          </cell>
          <cell r="S64">
            <v>-11562.004279999999</v>
          </cell>
          <cell r="T64">
            <v>-321.63731999999999</v>
          </cell>
          <cell r="U64">
            <v>0</v>
          </cell>
          <cell r="V64">
            <v>0</v>
          </cell>
          <cell r="W64">
            <v>314.99702000000002</v>
          </cell>
          <cell r="X64">
            <v>0</v>
          </cell>
          <cell r="Y64">
            <v>0</v>
          </cell>
          <cell r="Z64">
            <v>134008.17916999999</v>
          </cell>
          <cell r="AA64">
            <v>8290.1720800000003</v>
          </cell>
          <cell r="AB64">
            <v>2351.5112199999999</v>
          </cell>
          <cell r="AC64">
            <v>-13.22748</v>
          </cell>
          <cell r="AD64">
            <v>-13.22748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679.3618000000001</v>
          </cell>
          <cell r="AL64">
            <v>-314.62310000000002</v>
          </cell>
          <cell r="AM64">
            <v>0</v>
          </cell>
          <cell r="AN64">
            <v>196.08940000000001</v>
          </cell>
          <cell r="AO64">
            <v>0</v>
          </cell>
          <cell r="AP64">
            <v>0</v>
          </cell>
          <cell r="AQ64">
            <v>0</v>
          </cell>
          <cell r="AR64">
            <v>-633.06077000000005</v>
          </cell>
          <cell r="AS64">
            <v>0</v>
          </cell>
          <cell r="AT64">
            <v>-1.5</v>
          </cell>
          <cell r="AU64">
            <v>-631.56077000000005</v>
          </cell>
          <cell r="AV64">
            <v>0</v>
          </cell>
        </row>
        <row r="65">
          <cell r="B65">
            <v>3390</v>
          </cell>
          <cell r="C65" t="str">
            <v>АО "Страховая Компания  "ПОЛИС-ГАРАНТ"</v>
          </cell>
          <cell r="D65" t="str">
            <v>Москва</v>
          </cell>
          <cell r="E65">
            <v>273453.7849200000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87186.90424</v>
          </cell>
          <cell r="L65">
            <v>58916.667170000001</v>
          </cell>
          <cell r="M65">
            <v>921.57021999999995</v>
          </cell>
          <cell r="N65">
            <v>0</v>
          </cell>
          <cell r="O65">
            <v>0</v>
          </cell>
          <cell r="P65">
            <v>57995.096949999999</v>
          </cell>
          <cell r="Q65">
            <v>128270.23707</v>
          </cell>
          <cell r="R65">
            <v>119368.48722</v>
          </cell>
          <cell r="S65">
            <v>104143.12495</v>
          </cell>
          <cell r="T65">
            <v>0</v>
          </cell>
          <cell r="U65">
            <v>0</v>
          </cell>
          <cell r="V65">
            <v>0</v>
          </cell>
          <cell r="W65">
            <v>2431.3789999999999</v>
          </cell>
          <cell r="X65">
            <v>0</v>
          </cell>
          <cell r="Y65">
            <v>0</v>
          </cell>
          <cell r="Z65">
            <v>6206.8662000000004</v>
          </cell>
          <cell r="AA65">
            <v>6587.1170700000002</v>
          </cell>
          <cell r="AB65">
            <v>6700.9908699999996</v>
          </cell>
          <cell r="AC65">
            <v>2586.0608699999998</v>
          </cell>
          <cell r="AD65">
            <v>2586.0608699999998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1921.15</v>
          </cell>
          <cell r="AK65">
            <v>2193.7800000000002</v>
          </cell>
          <cell r="AL65">
            <v>0</v>
          </cell>
          <cell r="AM65">
            <v>0</v>
          </cell>
          <cell r="AN65">
            <v>2200.7589800000001</v>
          </cell>
          <cell r="AO65">
            <v>0</v>
          </cell>
          <cell r="AP65">
            <v>0</v>
          </cell>
          <cell r="AQ65">
            <v>0</v>
          </cell>
          <cell r="AR65">
            <v>86266.880680000002</v>
          </cell>
          <cell r="AS65">
            <v>86266.880680000002</v>
          </cell>
          <cell r="AT65">
            <v>0</v>
          </cell>
          <cell r="AU65">
            <v>0</v>
          </cell>
          <cell r="AV65">
            <v>0</v>
          </cell>
        </row>
        <row r="66">
          <cell r="B66">
            <v>3230</v>
          </cell>
          <cell r="C66" t="str">
            <v>АО "Страховая компания  "СОГАЗ-Мед"</v>
          </cell>
          <cell r="D66" t="str">
            <v>Москва</v>
          </cell>
          <cell r="E66">
            <v>11940.7756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1940.77563</v>
          </cell>
          <cell r="L66">
            <v>11940.77563</v>
          </cell>
          <cell r="M66">
            <v>0</v>
          </cell>
          <cell r="N66">
            <v>0</v>
          </cell>
          <cell r="O66">
            <v>0</v>
          </cell>
          <cell r="P66">
            <v>11940.775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</row>
        <row r="67">
          <cell r="B67">
            <v>2144</v>
          </cell>
          <cell r="C67" t="str">
            <v>АО "Страховая компания АСКО-Центр"</v>
          </cell>
          <cell r="D67" t="str">
            <v>Курск</v>
          </cell>
          <cell r="E67">
            <v>89432.21515000000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89432.215150000004</v>
          </cell>
          <cell r="L67">
            <v>47032.144569999997</v>
          </cell>
          <cell r="M67">
            <v>38471.432280000001</v>
          </cell>
          <cell r="N67">
            <v>0</v>
          </cell>
          <cell r="O67">
            <v>0</v>
          </cell>
          <cell r="P67">
            <v>8560.7122899999995</v>
          </cell>
          <cell r="Q67">
            <v>42400.07058</v>
          </cell>
          <cell r="R67">
            <v>42053.040670000002</v>
          </cell>
          <cell r="S67">
            <v>34208.568140000003</v>
          </cell>
          <cell r="T67">
            <v>0</v>
          </cell>
          <cell r="U67">
            <v>0</v>
          </cell>
          <cell r="V67">
            <v>0</v>
          </cell>
          <cell r="W67">
            <v>63.107239999999997</v>
          </cell>
          <cell r="X67">
            <v>78.726979999999998</v>
          </cell>
          <cell r="Y67">
            <v>0</v>
          </cell>
          <cell r="Z67">
            <v>6397.0247099999997</v>
          </cell>
          <cell r="AA67">
            <v>1305.6135999999999</v>
          </cell>
          <cell r="AB67">
            <v>347.02990999999997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347.02990999999997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B68">
            <v>3987</v>
          </cell>
          <cell r="C68" t="str">
            <v>АО "УРАЛСИБ Жизнь"</v>
          </cell>
          <cell r="D68" t="str">
            <v>Москва</v>
          </cell>
          <cell r="E68">
            <v>2782851.3595199999</v>
          </cell>
          <cell r="F68">
            <v>0</v>
          </cell>
          <cell r="G68">
            <v>2780608.8862999999</v>
          </cell>
          <cell r="H68">
            <v>2779147.4611399998</v>
          </cell>
          <cell r="I68">
            <v>159806.34883999999</v>
          </cell>
          <cell r="J68">
            <v>1461.42516</v>
          </cell>
          <cell r="K68">
            <v>2242.4732199999999</v>
          </cell>
          <cell r="L68">
            <v>2242.4732199999999</v>
          </cell>
          <cell r="M68">
            <v>2242.47321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</row>
        <row r="69">
          <cell r="B69">
            <v>3995</v>
          </cell>
          <cell r="C69" t="str">
            <v>АО ВТБ Страхование жизни</v>
          </cell>
          <cell r="D69" t="str">
            <v>Москва</v>
          </cell>
          <cell r="E69">
            <v>14220149.54998</v>
          </cell>
          <cell r="F69">
            <v>107289.36555</v>
          </cell>
          <cell r="G69">
            <v>14216464.14419</v>
          </cell>
          <cell r="H69">
            <v>14215332.4011</v>
          </cell>
          <cell r="I69">
            <v>2612.1703900000002</v>
          </cell>
          <cell r="J69">
            <v>1131.7430899999999</v>
          </cell>
          <cell r="K69">
            <v>3685.4057899999998</v>
          </cell>
          <cell r="L69">
            <v>3685.4057899999998</v>
          </cell>
          <cell r="M69">
            <v>3685.4057899999998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</row>
        <row r="70">
          <cell r="B70">
            <v>3300</v>
          </cell>
          <cell r="C70" t="str">
            <v>АО СГ "Спасские ворота"</v>
          </cell>
          <cell r="D70" t="str">
            <v>Салехард</v>
          </cell>
          <cell r="E70">
            <v>463445.44020999997</v>
          </cell>
          <cell r="F70">
            <v>15655.5669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436082.77156000002</v>
          </cell>
          <cell r="L70">
            <v>215810.15723000001</v>
          </cell>
          <cell r="M70">
            <v>15221.59526</v>
          </cell>
          <cell r="N70">
            <v>0</v>
          </cell>
          <cell r="O70">
            <v>0</v>
          </cell>
          <cell r="P70">
            <v>200588.56197000001</v>
          </cell>
          <cell r="Q70">
            <v>220272.61433000001</v>
          </cell>
          <cell r="R70">
            <v>168424.72766999999</v>
          </cell>
          <cell r="S70">
            <v>3456.9194000000002</v>
          </cell>
          <cell r="T70">
            <v>0</v>
          </cell>
          <cell r="U70">
            <v>0</v>
          </cell>
          <cell r="V70">
            <v>8469.7379899999996</v>
          </cell>
          <cell r="W70">
            <v>145206.84189000001</v>
          </cell>
          <cell r="X70">
            <v>0</v>
          </cell>
          <cell r="Y70">
            <v>0</v>
          </cell>
          <cell r="Z70">
            <v>7627.23621</v>
          </cell>
          <cell r="AA70">
            <v>3663.9921800000002</v>
          </cell>
          <cell r="AB70">
            <v>51847.886659999996</v>
          </cell>
          <cell r="AC70">
            <v>2665.95</v>
          </cell>
          <cell r="AD70">
            <v>0</v>
          </cell>
          <cell r="AE70">
            <v>2665.95</v>
          </cell>
          <cell r="AF70">
            <v>0</v>
          </cell>
          <cell r="AG70">
            <v>0</v>
          </cell>
          <cell r="AH70">
            <v>14123.034470000001</v>
          </cell>
          <cell r="AI70">
            <v>7.9050000000000002</v>
          </cell>
          <cell r="AJ70">
            <v>743.49459999999999</v>
          </cell>
          <cell r="AK70">
            <v>34307.502589999996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27362.66865</v>
          </cell>
          <cell r="AS70">
            <v>26151.644560000001</v>
          </cell>
          <cell r="AT70">
            <v>882.72</v>
          </cell>
          <cell r="AU70">
            <v>328.30408999999997</v>
          </cell>
          <cell r="AV70">
            <v>0</v>
          </cell>
        </row>
        <row r="71">
          <cell r="B71">
            <v>1858</v>
          </cell>
          <cell r="C71" t="str">
            <v>АО СК " Армеец"</v>
          </cell>
          <cell r="D71" t="str">
            <v>Москва</v>
          </cell>
          <cell r="E71">
            <v>448844.93612999999</v>
          </cell>
          <cell r="F71">
            <v>36555.68981000000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72361.155050000001</v>
          </cell>
          <cell r="L71">
            <v>28561.749950000001</v>
          </cell>
          <cell r="M71">
            <v>15731.72723</v>
          </cell>
          <cell r="N71">
            <v>0</v>
          </cell>
          <cell r="O71">
            <v>0</v>
          </cell>
          <cell r="P71">
            <v>12830.022720000001</v>
          </cell>
          <cell r="Q71">
            <v>43799.405100000004</v>
          </cell>
          <cell r="R71">
            <v>31713.998</v>
          </cell>
          <cell r="S71">
            <v>23244.736209999999</v>
          </cell>
          <cell r="T71">
            <v>0</v>
          </cell>
          <cell r="U71">
            <v>0</v>
          </cell>
          <cell r="V71">
            <v>104.75</v>
          </cell>
          <cell r="W71">
            <v>33.441000000000003</v>
          </cell>
          <cell r="X71">
            <v>0</v>
          </cell>
          <cell r="Y71">
            <v>0</v>
          </cell>
          <cell r="Z71">
            <v>3006.1136700000002</v>
          </cell>
          <cell r="AA71">
            <v>5324.95712</v>
          </cell>
          <cell r="AB71">
            <v>12079.85079</v>
          </cell>
          <cell r="AC71">
            <v>30.6</v>
          </cell>
          <cell r="AD71">
            <v>30.6</v>
          </cell>
          <cell r="AE71">
            <v>0</v>
          </cell>
          <cell r="AF71">
            <v>0</v>
          </cell>
          <cell r="AG71">
            <v>65.366500000000002</v>
          </cell>
          <cell r="AH71">
            <v>0</v>
          </cell>
          <cell r="AI71">
            <v>0</v>
          </cell>
          <cell r="AJ71">
            <v>2645.2816499999999</v>
          </cell>
          <cell r="AK71">
            <v>846.10267999999996</v>
          </cell>
          <cell r="AL71">
            <v>8492.4999599999992</v>
          </cell>
          <cell r="AM71">
            <v>0</v>
          </cell>
          <cell r="AN71">
            <v>5.5563099999999999</v>
          </cell>
          <cell r="AO71">
            <v>0</v>
          </cell>
          <cell r="AP71">
            <v>0</v>
          </cell>
          <cell r="AQ71">
            <v>0</v>
          </cell>
          <cell r="AR71">
            <v>379155.16561999999</v>
          </cell>
          <cell r="AS71">
            <v>379155.16561999999</v>
          </cell>
          <cell r="AT71">
            <v>0</v>
          </cell>
          <cell r="AU71">
            <v>0</v>
          </cell>
          <cell r="AV71">
            <v>0</v>
          </cell>
        </row>
        <row r="72">
          <cell r="B72">
            <v>290</v>
          </cell>
          <cell r="C72" t="str">
            <v>АО СК "Альянс"</v>
          </cell>
          <cell r="D72" t="str">
            <v>Москва</v>
          </cell>
          <cell r="E72">
            <v>1886119.2375399999</v>
          </cell>
          <cell r="F72">
            <v>237850.562990000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877252.2489799999</v>
          </cell>
          <cell r="L72">
            <v>198161.14490000001</v>
          </cell>
          <cell r="M72">
            <v>166505.44214</v>
          </cell>
          <cell r="N72">
            <v>8457.1276500000004</v>
          </cell>
          <cell r="O72">
            <v>0</v>
          </cell>
          <cell r="P72">
            <v>31655.70276</v>
          </cell>
          <cell r="Q72">
            <v>1679091.10408</v>
          </cell>
          <cell r="R72">
            <v>1011774.22193</v>
          </cell>
          <cell r="S72">
            <v>8670.8262400000003</v>
          </cell>
          <cell r="T72">
            <v>12187.455029999999</v>
          </cell>
          <cell r="U72">
            <v>22895.9997</v>
          </cell>
          <cell r="V72">
            <v>32582.143929999998</v>
          </cell>
          <cell r="W72">
            <v>330525.63238000002</v>
          </cell>
          <cell r="X72">
            <v>0</v>
          </cell>
          <cell r="Y72">
            <v>0</v>
          </cell>
          <cell r="Z72">
            <v>590223.96339000005</v>
          </cell>
          <cell r="AA72">
            <v>14688.20126</v>
          </cell>
          <cell r="AB72">
            <v>472994.15963000001</v>
          </cell>
          <cell r="AC72">
            <v>5097.3353500000003</v>
          </cell>
          <cell r="AD72">
            <v>5097.3353500000003</v>
          </cell>
          <cell r="AE72">
            <v>0</v>
          </cell>
          <cell r="AF72">
            <v>0</v>
          </cell>
          <cell r="AG72">
            <v>27040.6201</v>
          </cell>
          <cell r="AH72">
            <v>104.00848999999999</v>
          </cell>
          <cell r="AI72">
            <v>2416.1626200000001</v>
          </cell>
          <cell r="AJ72">
            <v>129476.94946</v>
          </cell>
          <cell r="AK72">
            <v>300989.27763000003</v>
          </cell>
          <cell r="AL72">
            <v>7869.8059800000001</v>
          </cell>
          <cell r="AM72">
            <v>13926.442359999999</v>
          </cell>
          <cell r="AN72">
            <v>180396.28015999999</v>
          </cell>
          <cell r="AO72">
            <v>0</v>
          </cell>
          <cell r="AP72">
            <v>0</v>
          </cell>
          <cell r="AQ72">
            <v>0</v>
          </cell>
          <cell r="AR72">
            <v>8866.9885599999998</v>
          </cell>
          <cell r="AS72">
            <v>0</v>
          </cell>
          <cell r="AT72">
            <v>4117.0812400000004</v>
          </cell>
          <cell r="AU72">
            <v>4749.9073200000003</v>
          </cell>
          <cell r="AV72">
            <v>0</v>
          </cell>
        </row>
        <row r="73">
          <cell r="B73">
            <v>278</v>
          </cell>
          <cell r="C73" t="str">
            <v>АО СК "АСКОМЕД"</v>
          </cell>
          <cell r="D73" t="str">
            <v>Самара</v>
          </cell>
          <cell r="E73">
            <v>25183.2684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5183.26845</v>
          </cell>
          <cell r="L73">
            <v>25183.26845</v>
          </cell>
          <cell r="M73">
            <v>0</v>
          </cell>
          <cell r="N73">
            <v>0</v>
          </cell>
          <cell r="O73">
            <v>0</v>
          </cell>
          <cell r="P73">
            <v>25183.26845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</row>
        <row r="74">
          <cell r="B74">
            <v>2027</v>
          </cell>
          <cell r="C74" t="str">
            <v>АО СК "Двадцать первый век"</v>
          </cell>
          <cell r="D74" t="str">
            <v>Санкт-Петербург</v>
          </cell>
          <cell r="E74">
            <v>613534.85898000002</v>
          </cell>
          <cell r="F74">
            <v>102860.9916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21897.65529</v>
          </cell>
          <cell r="L74">
            <v>53993.81925</v>
          </cell>
          <cell r="M74">
            <v>51504.999250000001</v>
          </cell>
          <cell r="N74">
            <v>0</v>
          </cell>
          <cell r="O74">
            <v>0</v>
          </cell>
          <cell r="P74">
            <v>2488.8200000000002</v>
          </cell>
          <cell r="Q74">
            <v>167903.83603999999</v>
          </cell>
          <cell r="R74">
            <v>46843.307710000001</v>
          </cell>
          <cell r="S74">
            <v>12600.42092</v>
          </cell>
          <cell r="T74">
            <v>0</v>
          </cell>
          <cell r="U74">
            <v>0</v>
          </cell>
          <cell r="V74">
            <v>20</v>
          </cell>
          <cell r="W74">
            <v>17594.033090000001</v>
          </cell>
          <cell r="X74">
            <v>0</v>
          </cell>
          <cell r="Y74">
            <v>0</v>
          </cell>
          <cell r="Z74">
            <v>13615.259959999999</v>
          </cell>
          <cell r="AA74">
            <v>3013.5937399999998</v>
          </cell>
          <cell r="AB74">
            <v>120534.11141</v>
          </cell>
          <cell r="AC74">
            <v>113959.45548</v>
          </cell>
          <cell r="AD74">
            <v>319.33947999999998</v>
          </cell>
          <cell r="AE74">
            <v>113640.11599999999</v>
          </cell>
          <cell r="AF74">
            <v>0</v>
          </cell>
          <cell r="AG74">
            <v>0</v>
          </cell>
          <cell r="AH74">
            <v>10</v>
          </cell>
          <cell r="AI74">
            <v>0</v>
          </cell>
          <cell r="AJ74">
            <v>2194.63096</v>
          </cell>
          <cell r="AK74">
            <v>4370.0249700000004</v>
          </cell>
          <cell r="AL74">
            <v>0</v>
          </cell>
          <cell r="AM74">
            <v>0</v>
          </cell>
          <cell r="AN74">
            <v>526.41692</v>
          </cell>
          <cell r="AO74">
            <v>0</v>
          </cell>
          <cell r="AP74">
            <v>0</v>
          </cell>
          <cell r="AQ74">
            <v>0</v>
          </cell>
          <cell r="AR74">
            <v>391637.20368999999</v>
          </cell>
          <cell r="AS74">
            <v>391637.20368999999</v>
          </cell>
          <cell r="AT74">
            <v>0</v>
          </cell>
          <cell r="AU74">
            <v>0</v>
          </cell>
          <cell r="AV74">
            <v>0</v>
          </cell>
        </row>
        <row r="75">
          <cell r="B75">
            <v>2447</v>
          </cell>
          <cell r="C75" t="str">
            <v>АО СК "ЖСФ"</v>
          </cell>
          <cell r="D75" t="str">
            <v>Нижний Новгород</v>
          </cell>
          <cell r="E75">
            <v>31449.5875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1449.58757</v>
          </cell>
          <cell r="L75">
            <v>11478.497300000001</v>
          </cell>
          <cell r="M75">
            <v>11285.2973</v>
          </cell>
          <cell r="N75">
            <v>0</v>
          </cell>
          <cell r="O75">
            <v>0</v>
          </cell>
          <cell r="P75">
            <v>193.2</v>
          </cell>
          <cell r="Q75">
            <v>19971.090270000001</v>
          </cell>
          <cell r="R75">
            <v>19826.379270000001</v>
          </cell>
          <cell r="S75">
            <v>117.43225</v>
          </cell>
          <cell r="T75">
            <v>2729.29</v>
          </cell>
          <cell r="U75">
            <v>0</v>
          </cell>
          <cell r="V75">
            <v>0</v>
          </cell>
          <cell r="W75">
            <v>15330.56263</v>
          </cell>
          <cell r="X75">
            <v>0</v>
          </cell>
          <cell r="Y75">
            <v>0</v>
          </cell>
          <cell r="Z75">
            <v>1149.39393</v>
          </cell>
          <cell r="AA75">
            <v>499.70046000000002</v>
          </cell>
          <cell r="AB75">
            <v>144.71100000000001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144.71100000000001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</row>
        <row r="76">
          <cell r="B76">
            <v>425</v>
          </cell>
          <cell r="C76" t="str">
            <v>АО СК "Ингвар"</v>
          </cell>
          <cell r="D76" t="str">
            <v>Москва</v>
          </cell>
          <cell r="E76">
            <v>90425.41917999999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90425.419179999997</v>
          </cell>
          <cell r="L76">
            <v>1.7476100000000001</v>
          </cell>
          <cell r="M76">
            <v>1.7476100000000001</v>
          </cell>
          <cell r="N76">
            <v>0</v>
          </cell>
          <cell r="O76">
            <v>0</v>
          </cell>
          <cell r="P76">
            <v>0</v>
          </cell>
          <cell r="Q76">
            <v>90423.671570000006</v>
          </cell>
          <cell r="R76">
            <v>90306.781570000006</v>
          </cell>
          <cell r="S76">
            <v>64.015000000000001</v>
          </cell>
          <cell r="T76">
            <v>0</v>
          </cell>
          <cell r="U76">
            <v>0</v>
          </cell>
          <cell r="V76">
            <v>0</v>
          </cell>
          <cell r="W76">
            <v>37989.468540000002</v>
          </cell>
          <cell r="X76">
            <v>0</v>
          </cell>
          <cell r="Y76">
            <v>0</v>
          </cell>
          <cell r="Z76">
            <v>52138.198239999998</v>
          </cell>
          <cell r="AA76">
            <v>115.09979</v>
          </cell>
          <cell r="AB76">
            <v>116.89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116.89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B77">
            <v>2947</v>
          </cell>
          <cell r="C77" t="str">
            <v>АО СК "РСХБ-Страхование"</v>
          </cell>
          <cell r="D77" t="str">
            <v>Москва</v>
          </cell>
          <cell r="E77">
            <v>3355779.8940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354971.2340799998</v>
          </cell>
          <cell r="L77">
            <v>1410378.16741</v>
          </cell>
          <cell r="M77">
            <v>1238333.4387300001</v>
          </cell>
          <cell r="N77">
            <v>0</v>
          </cell>
          <cell r="O77">
            <v>0</v>
          </cell>
          <cell r="P77">
            <v>172044.72868</v>
          </cell>
          <cell r="Q77">
            <v>1944593.0666700001</v>
          </cell>
          <cell r="R77">
            <v>1776769.5801299999</v>
          </cell>
          <cell r="S77">
            <v>153360.71465000001</v>
          </cell>
          <cell r="T77">
            <v>108.01897</v>
          </cell>
          <cell r="U77">
            <v>0</v>
          </cell>
          <cell r="V77">
            <v>786.25716999999997</v>
          </cell>
          <cell r="W77">
            <v>10716.867679999999</v>
          </cell>
          <cell r="X77">
            <v>805891.37459999998</v>
          </cell>
          <cell r="Y77">
            <v>378977.92801999999</v>
          </cell>
          <cell r="Z77">
            <v>531042.43131000001</v>
          </cell>
          <cell r="AA77">
            <v>274863.91574999999</v>
          </cell>
          <cell r="AB77">
            <v>88391.955249999999</v>
          </cell>
          <cell r="AC77">
            <v>200.10871</v>
          </cell>
          <cell r="AD77">
            <v>200.10871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1115.1500000000001</v>
          </cell>
          <cell r="AK77">
            <v>86915.968900000007</v>
          </cell>
          <cell r="AL77">
            <v>160.72764000000001</v>
          </cell>
          <cell r="AM77">
            <v>12205.53037</v>
          </cell>
          <cell r="AN77">
            <v>67226.000920000006</v>
          </cell>
          <cell r="AO77">
            <v>0</v>
          </cell>
          <cell r="AP77">
            <v>0</v>
          </cell>
          <cell r="AQ77">
            <v>0</v>
          </cell>
          <cell r="AR77">
            <v>808.66</v>
          </cell>
          <cell r="AS77">
            <v>0</v>
          </cell>
          <cell r="AT77">
            <v>808.66</v>
          </cell>
          <cell r="AU77">
            <v>0</v>
          </cell>
          <cell r="AV77">
            <v>0</v>
          </cell>
        </row>
        <row r="78">
          <cell r="B78">
            <v>3467</v>
          </cell>
          <cell r="C78" t="str">
            <v>АО СК "Сибирский Спас"</v>
          </cell>
          <cell r="D78" t="str">
            <v>Новокузнецк</v>
          </cell>
          <cell r="E78">
            <v>556891.03425000003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80356.22550999999</v>
          </cell>
          <cell r="L78">
            <v>147548.89085</v>
          </cell>
          <cell r="M78">
            <v>22046.93244</v>
          </cell>
          <cell r="N78">
            <v>0</v>
          </cell>
          <cell r="O78">
            <v>0</v>
          </cell>
          <cell r="P78">
            <v>125501.95841000001</v>
          </cell>
          <cell r="Q78">
            <v>32807.33466</v>
          </cell>
          <cell r="R78">
            <v>32517.284100000001</v>
          </cell>
          <cell r="S78">
            <v>31475.25433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47.864</v>
          </cell>
          <cell r="AA78">
            <v>894.16576999999995</v>
          </cell>
          <cell r="AB78">
            <v>290.05056000000002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21.86</v>
          </cell>
          <cell r="AK78">
            <v>268.19056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376534.80874000001</v>
          </cell>
          <cell r="AS78">
            <v>376534.80874000001</v>
          </cell>
          <cell r="AT78">
            <v>0</v>
          </cell>
          <cell r="AU78">
            <v>0</v>
          </cell>
          <cell r="AV78">
            <v>0</v>
          </cell>
        </row>
        <row r="79">
          <cell r="B79">
            <v>3983</v>
          </cell>
          <cell r="C79" t="str">
            <v>АО СК "Стерх"</v>
          </cell>
          <cell r="D79" t="str">
            <v>Якутск</v>
          </cell>
          <cell r="E79">
            <v>1279613.47486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337345.70361999999</v>
          </cell>
          <cell r="L79">
            <v>61599.655579999999</v>
          </cell>
          <cell r="M79">
            <v>65615.543579999998</v>
          </cell>
          <cell r="N79">
            <v>0</v>
          </cell>
          <cell r="O79">
            <v>0</v>
          </cell>
          <cell r="P79">
            <v>-4015.8879999999999</v>
          </cell>
          <cell r="Q79">
            <v>275746.04804000002</v>
          </cell>
          <cell r="R79">
            <v>185607.09267000001</v>
          </cell>
          <cell r="S79">
            <v>29186.621060000001</v>
          </cell>
          <cell r="T79">
            <v>0</v>
          </cell>
          <cell r="U79">
            <v>37785.826739999997</v>
          </cell>
          <cell r="V79">
            <v>22858.45549</v>
          </cell>
          <cell r="W79">
            <v>1365.30206</v>
          </cell>
          <cell r="X79">
            <v>1530.1776600000001</v>
          </cell>
          <cell r="Y79">
            <v>1369.8520599999999</v>
          </cell>
          <cell r="Z79">
            <v>80316.56263</v>
          </cell>
          <cell r="AA79">
            <v>12564.14703</v>
          </cell>
          <cell r="AB79">
            <v>87401.609379999994</v>
          </cell>
          <cell r="AC79">
            <v>35.747259999999997</v>
          </cell>
          <cell r="AD79">
            <v>35.747259999999997</v>
          </cell>
          <cell r="AE79">
            <v>0</v>
          </cell>
          <cell r="AF79">
            <v>0</v>
          </cell>
          <cell r="AG79">
            <v>45020.838389999997</v>
          </cell>
          <cell r="AH79">
            <v>20116.096829999999</v>
          </cell>
          <cell r="AI79">
            <v>0</v>
          </cell>
          <cell r="AJ79">
            <v>1286.1697300000001</v>
          </cell>
          <cell r="AK79">
            <v>20877.405500000001</v>
          </cell>
          <cell r="AL79">
            <v>65.351669999999999</v>
          </cell>
          <cell r="AM79">
            <v>344.4418</v>
          </cell>
          <cell r="AN79">
            <v>2392.9041900000002</v>
          </cell>
          <cell r="AO79">
            <v>0</v>
          </cell>
          <cell r="AP79">
            <v>0</v>
          </cell>
          <cell r="AQ79">
            <v>0</v>
          </cell>
          <cell r="AR79">
            <v>942267.77124000003</v>
          </cell>
          <cell r="AS79">
            <v>942426.3027</v>
          </cell>
          <cell r="AT79">
            <v>-70.25</v>
          </cell>
          <cell r="AU79">
            <v>-88.281459999999996</v>
          </cell>
          <cell r="AV79">
            <v>0</v>
          </cell>
        </row>
        <row r="80">
          <cell r="B80">
            <v>1216</v>
          </cell>
          <cell r="C80" t="str">
            <v>АО СК "Чулпан"</v>
          </cell>
          <cell r="D80" t="str">
            <v>Альметьевск</v>
          </cell>
          <cell r="E80">
            <v>1479265.12923999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88658.4238400001</v>
          </cell>
          <cell r="L80">
            <v>630277.92154000001</v>
          </cell>
          <cell r="M80">
            <v>43224.601609999998</v>
          </cell>
          <cell r="N80">
            <v>0</v>
          </cell>
          <cell r="O80">
            <v>0</v>
          </cell>
          <cell r="P80">
            <v>587053.31993</v>
          </cell>
          <cell r="Q80">
            <v>458380.50229999999</v>
          </cell>
          <cell r="R80">
            <v>424707.04079</v>
          </cell>
          <cell r="S80">
            <v>63291.69195</v>
          </cell>
          <cell r="T80">
            <v>0</v>
          </cell>
          <cell r="U80">
            <v>0</v>
          </cell>
          <cell r="V80">
            <v>766.35483999999997</v>
          </cell>
          <cell r="W80">
            <v>25</v>
          </cell>
          <cell r="X80">
            <v>687.96079999999995</v>
          </cell>
          <cell r="Y80">
            <v>0</v>
          </cell>
          <cell r="Z80">
            <v>338596.93949999998</v>
          </cell>
          <cell r="AA80">
            <v>21339.093700000001</v>
          </cell>
          <cell r="AB80">
            <v>4919.2642299999998</v>
          </cell>
          <cell r="AC80">
            <v>146.78788</v>
          </cell>
          <cell r="AD80">
            <v>146.78788</v>
          </cell>
          <cell r="AE80">
            <v>0</v>
          </cell>
          <cell r="AF80">
            <v>0</v>
          </cell>
          <cell r="AG80">
            <v>0</v>
          </cell>
          <cell r="AH80">
            <v>441.9554</v>
          </cell>
          <cell r="AI80">
            <v>127.68922000000001</v>
          </cell>
          <cell r="AJ80">
            <v>123.46</v>
          </cell>
          <cell r="AK80">
            <v>4061.0717300000001</v>
          </cell>
          <cell r="AL80">
            <v>18.3</v>
          </cell>
          <cell r="AM80">
            <v>26858.636900000001</v>
          </cell>
          <cell r="AN80">
            <v>1895.5603799999999</v>
          </cell>
          <cell r="AO80">
            <v>0</v>
          </cell>
          <cell r="AP80">
            <v>0</v>
          </cell>
          <cell r="AQ80">
            <v>0</v>
          </cell>
          <cell r="AR80">
            <v>390606.70539999998</v>
          </cell>
          <cell r="AS80">
            <v>370388.04488</v>
          </cell>
          <cell r="AT80">
            <v>18620.196339999999</v>
          </cell>
          <cell r="AU80">
            <v>1598.4641799999999</v>
          </cell>
          <cell r="AV80">
            <v>0</v>
          </cell>
        </row>
        <row r="81">
          <cell r="B81">
            <v>1621</v>
          </cell>
          <cell r="C81" t="str">
            <v>АО Страховое общество "ЯКОРЬ"</v>
          </cell>
          <cell r="D81" t="str">
            <v>Москва</v>
          </cell>
          <cell r="E81">
            <v>663164.97878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3024.55969999998</v>
          </cell>
          <cell r="L81">
            <v>416398.96687</v>
          </cell>
          <cell r="M81">
            <v>5057.0874800000001</v>
          </cell>
          <cell r="N81">
            <v>0</v>
          </cell>
          <cell r="O81">
            <v>0</v>
          </cell>
          <cell r="P81">
            <v>411341.87939000002</v>
          </cell>
          <cell r="Q81">
            <v>86625.592829999994</v>
          </cell>
          <cell r="R81">
            <v>48340.74179</v>
          </cell>
          <cell r="S81">
            <v>6722.7707099999998</v>
          </cell>
          <cell r="T81">
            <v>0</v>
          </cell>
          <cell r="U81">
            <v>0</v>
          </cell>
          <cell r="V81">
            <v>1573.6318200000001</v>
          </cell>
          <cell r="W81">
            <v>15486.86845</v>
          </cell>
          <cell r="X81">
            <v>0</v>
          </cell>
          <cell r="Y81">
            <v>0</v>
          </cell>
          <cell r="Z81">
            <v>23295.900130000002</v>
          </cell>
          <cell r="AA81">
            <v>1261.57068</v>
          </cell>
          <cell r="AB81">
            <v>38149.624380000001</v>
          </cell>
          <cell r="AC81">
            <v>103.511</v>
          </cell>
          <cell r="AD81">
            <v>103.511</v>
          </cell>
          <cell r="AE81">
            <v>0</v>
          </cell>
          <cell r="AF81">
            <v>0</v>
          </cell>
          <cell r="AG81">
            <v>0</v>
          </cell>
          <cell r="AH81">
            <v>3562.9091600000002</v>
          </cell>
          <cell r="AI81">
            <v>0</v>
          </cell>
          <cell r="AJ81">
            <v>14.58</v>
          </cell>
          <cell r="AK81">
            <v>8988.5609399999994</v>
          </cell>
          <cell r="AL81">
            <v>25480.063279999998</v>
          </cell>
          <cell r="AM81">
            <v>0</v>
          </cell>
          <cell r="AN81">
            <v>135.22666000000001</v>
          </cell>
          <cell r="AO81">
            <v>0</v>
          </cell>
          <cell r="AP81">
            <v>0</v>
          </cell>
          <cell r="AQ81">
            <v>0</v>
          </cell>
          <cell r="AR81">
            <v>160140.41907999999</v>
          </cell>
          <cell r="AS81">
            <v>160140.41907999999</v>
          </cell>
          <cell r="AT81">
            <v>0</v>
          </cell>
          <cell r="AU81">
            <v>0</v>
          </cell>
          <cell r="AV81">
            <v>0</v>
          </cell>
        </row>
        <row r="82">
          <cell r="B82">
            <v>4209</v>
          </cell>
          <cell r="C82" t="str">
            <v>ЗАО "Кофас Рус Страховая Компания"</v>
          </cell>
          <cell r="D82" t="str">
            <v>Москва</v>
          </cell>
          <cell r="E82">
            <v>266581.78094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266581.78094999999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266581.78094999999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266581.78094999999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</row>
        <row r="83">
          <cell r="B83">
            <v>2733</v>
          </cell>
          <cell r="C83" t="str">
            <v>ЗАО "СК "Резерв"</v>
          </cell>
          <cell r="D83" t="str">
            <v>Хабаровск</v>
          </cell>
          <cell r="E83">
            <v>25211.17486999999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5211.174869999999</v>
          </cell>
          <cell r="L83">
            <v>21429.904869999998</v>
          </cell>
          <cell r="M83">
            <v>21429.904869999998</v>
          </cell>
          <cell r="N83">
            <v>0</v>
          </cell>
          <cell r="O83">
            <v>0</v>
          </cell>
          <cell r="P83">
            <v>0</v>
          </cell>
          <cell r="Q83">
            <v>3781.27</v>
          </cell>
          <cell r="R83">
            <v>2613.764000000000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2613.7640000000001</v>
          </cell>
          <cell r="AB83">
            <v>1120.008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1120.008</v>
          </cell>
          <cell r="AL83">
            <v>0</v>
          </cell>
          <cell r="AM83">
            <v>0</v>
          </cell>
          <cell r="AN83">
            <v>47.497999999999998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B84">
            <v>2284</v>
          </cell>
          <cell r="C84" t="str">
            <v>ЗАО ГСАО "Плато"</v>
          </cell>
          <cell r="D84" t="str">
            <v>Москва</v>
          </cell>
          <cell r="E84">
            <v>89195.48887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9195.488870000001</v>
          </cell>
          <cell r="L84">
            <v>80140.787859999997</v>
          </cell>
          <cell r="M84">
            <v>80040.924849999996</v>
          </cell>
          <cell r="N84">
            <v>0</v>
          </cell>
          <cell r="O84">
            <v>0</v>
          </cell>
          <cell r="P84">
            <v>99.863010000000003</v>
          </cell>
          <cell r="Q84">
            <v>9054.7010100000007</v>
          </cell>
          <cell r="R84">
            <v>8494.0831999999991</v>
          </cell>
          <cell r="S84">
            <v>112.2</v>
          </cell>
          <cell r="T84">
            <v>0</v>
          </cell>
          <cell r="U84">
            <v>0</v>
          </cell>
          <cell r="V84">
            <v>0</v>
          </cell>
          <cell r="W84">
            <v>352.97725000000003</v>
          </cell>
          <cell r="X84">
            <v>0</v>
          </cell>
          <cell r="Y84">
            <v>0</v>
          </cell>
          <cell r="Z84">
            <v>8010.80159</v>
          </cell>
          <cell r="AA84">
            <v>18.10436</v>
          </cell>
          <cell r="AB84">
            <v>560.61780999999996</v>
          </cell>
          <cell r="AC84">
            <v>15</v>
          </cell>
          <cell r="AD84">
            <v>15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532.5</v>
          </cell>
          <cell r="AL84">
            <v>13.11781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</row>
        <row r="85">
          <cell r="B85">
            <v>1675</v>
          </cell>
          <cell r="C85" t="str">
            <v>Либерти Страхование (АО)</v>
          </cell>
          <cell r="D85" t="str">
            <v>Санкт-Петербург</v>
          </cell>
          <cell r="E85">
            <v>2103608.0901600001</v>
          </cell>
          <cell r="F85">
            <v>17588.815210000001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732601.3560800001</v>
          </cell>
          <cell r="L85">
            <v>571207.38789999997</v>
          </cell>
          <cell r="M85">
            <v>94570.27291</v>
          </cell>
          <cell r="N85">
            <v>0</v>
          </cell>
          <cell r="O85">
            <v>0</v>
          </cell>
          <cell r="P85">
            <v>476637.11498999997</v>
          </cell>
          <cell r="Q85">
            <v>1161393.9681800001</v>
          </cell>
          <cell r="R85">
            <v>1072392.26241</v>
          </cell>
          <cell r="S85">
            <v>749793.37393</v>
          </cell>
          <cell r="T85">
            <v>0</v>
          </cell>
          <cell r="U85">
            <v>0</v>
          </cell>
          <cell r="V85">
            <v>5963.5330100000001</v>
          </cell>
          <cell r="W85">
            <v>68939.641210000002</v>
          </cell>
          <cell r="X85">
            <v>0</v>
          </cell>
          <cell r="Y85">
            <v>0</v>
          </cell>
          <cell r="Z85">
            <v>70353.853050000005</v>
          </cell>
          <cell r="AA85">
            <v>177341.86121</v>
          </cell>
          <cell r="AB85">
            <v>42701.205260000002</v>
          </cell>
          <cell r="AC85">
            <v>3593.15265</v>
          </cell>
          <cell r="AD85">
            <v>3593.15265</v>
          </cell>
          <cell r="AE85">
            <v>0</v>
          </cell>
          <cell r="AF85">
            <v>0</v>
          </cell>
          <cell r="AG85">
            <v>0</v>
          </cell>
          <cell r="AH85">
            <v>3916.09247</v>
          </cell>
          <cell r="AI85">
            <v>9</v>
          </cell>
          <cell r="AJ85">
            <v>3637.9519300000002</v>
          </cell>
          <cell r="AK85">
            <v>30518.83698</v>
          </cell>
          <cell r="AL85">
            <v>1026.1712299999999</v>
          </cell>
          <cell r="AM85">
            <v>10565.998670000001</v>
          </cell>
          <cell r="AN85">
            <v>35734.501839999997</v>
          </cell>
          <cell r="AO85">
            <v>0</v>
          </cell>
          <cell r="AP85">
            <v>0</v>
          </cell>
          <cell r="AQ85">
            <v>0</v>
          </cell>
          <cell r="AR85">
            <v>375706.73408000002</v>
          </cell>
          <cell r="AS85">
            <v>368069.62290000002</v>
          </cell>
          <cell r="AT85">
            <v>1161.7662</v>
          </cell>
          <cell r="AU85">
            <v>6475.3449799999999</v>
          </cell>
          <cell r="AV85">
            <v>0</v>
          </cell>
        </row>
        <row r="86">
          <cell r="B86">
            <v>4349</v>
          </cell>
          <cell r="C86" t="str">
            <v>НКО "МОВС"</v>
          </cell>
          <cell r="D86" t="str">
            <v>Санкт-Петербург</v>
          </cell>
          <cell r="E86">
            <v>26935.593229999999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26935.593229999999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26935.5932299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26935.593229999999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26935.593229999999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</row>
        <row r="87">
          <cell r="B87">
            <v>4314</v>
          </cell>
          <cell r="C87" t="str">
            <v>НКО "ПОВС застройщиков"</v>
          </cell>
          <cell r="D87" t="str">
            <v>Москва</v>
          </cell>
          <cell r="E87">
            <v>439318.25565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439318.2556500000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439318.25565000001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439318.25565000001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439318.25565000001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</row>
        <row r="88">
          <cell r="B88">
            <v>4301</v>
          </cell>
          <cell r="C88" t="str">
            <v>НКО НОВС</v>
          </cell>
          <cell r="D88" t="str">
            <v>Камышин</v>
          </cell>
          <cell r="E88">
            <v>9163.650939999999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9163.650939999999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9163.6509399999995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7855.429250000000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7855.4292500000001</v>
          </cell>
          <cell r="AM88">
            <v>0</v>
          </cell>
          <cell r="AN88">
            <v>1308.2216900000001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</row>
        <row r="89">
          <cell r="B89">
            <v>4202</v>
          </cell>
          <cell r="C89" t="str">
            <v>НКО ОВС "Саклау"</v>
          </cell>
          <cell r="D89" t="str">
            <v>Казань</v>
          </cell>
          <cell r="E89">
            <v>4074.2359999999999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4074.23599999999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4074.2359999999999</v>
          </cell>
          <cell r="R89">
            <v>39.54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39.54</v>
          </cell>
          <cell r="AB89">
            <v>4034.6959999999999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4034.6959999999999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</row>
        <row r="90">
          <cell r="B90">
            <v>4296</v>
          </cell>
          <cell r="C90" t="str">
            <v>НКО ПОВС "Кооп-Ресурс"</v>
          </cell>
          <cell r="D90" t="str">
            <v>Вологда</v>
          </cell>
          <cell r="E90">
            <v>1467.87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467.87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467.873</v>
          </cell>
          <cell r="R90">
            <v>1467.873</v>
          </cell>
          <cell r="S90">
            <v>126.43600000000001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330.0640000000001</v>
          </cell>
          <cell r="AA90">
            <v>11.372999999999999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</row>
        <row r="91">
          <cell r="B91">
            <v>4359</v>
          </cell>
          <cell r="C91" t="str">
            <v>НКО ПОВС "Страховой дом "Платинум"</v>
          </cell>
          <cell r="D91" t="str">
            <v>Санкт-Петербург</v>
          </cell>
          <cell r="E91">
            <v>182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82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82</v>
          </cell>
          <cell r="R91">
            <v>105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05</v>
          </cell>
          <cell r="AA91">
            <v>0</v>
          </cell>
          <cell r="AB91">
            <v>77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77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B92">
            <v>4354</v>
          </cell>
          <cell r="C92" t="str">
            <v>НКО ПОВС «ВЗАИМОПОМОЩЬ»</v>
          </cell>
          <cell r="D92" t="str">
            <v>Москва</v>
          </cell>
          <cell r="E92">
            <v>6213.2006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6213.20064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6213.20064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6213.20064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6213.20064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</row>
        <row r="93">
          <cell r="B93">
            <v>4279</v>
          </cell>
          <cell r="C93" t="str">
            <v>НКО ПОВС «Кооперативное единство»</v>
          </cell>
          <cell r="D93" t="str">
            <v>Новосибирск</v>
          </cell>
          <cell r="E93">
            <v>4388.5738099999999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4388.573809999999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4388.5738099999999</v>
          </cell>
          <cell r="R93">
            <v>4388.5738099999999</v>
          </cell>
          <cell r="S93">
            <v>1124.34400000000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3207.5998100000002</v>
          </cell>
          <cell r="AA93">
            <v>56.63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</row>
        <row r="94">
          <cell r="B94">
            <v>1298</v>
          </cell>
          <cell r="C94" t="str">
            <v>ОАО "Капитал Страхование"</v>
          </cell>
          <cell r="D94" t="str">
            <v>Когалым</v>
          </cell>
          <cell r="E94">
            <v>6433952.2247799998</v>
          </cell>
          <cell r="F94">
            <v>15511.66736999999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6270068.8755900003</v>
          </cell>
          <cell r="L94">
            <v>1578685.76367</v>
          </cell>
          <cell r="M94">
            <v>86434.025429999994</v>
          </cell>
          <cell r="N94">
            <v>0</v>
          </cell>
          <cell r="O94">
            <v>0</v>
          </cell>
          <cell r="P94">
            <v>1492251.7382400001</v>
          </cell>
          <cell r="Q94">
            <v>4691383.1119200001</v>
          </cell>
          <cell r="R94">
            <v>4297243.1106700003</v>
          </cell>
          <cell r="S94">
            <v>141335.98327</v>
          </cell>
          <cell r="T94">
            <v>0</v>
          </cell>
          <cell r="U94">
            <v>12645.093989999999</v>
          </cell>
          <cell r="V94">
            <v>115880.92389999999</v>
          </cell>
          <cell r="W94">
            <v>33632.662270000001</v>
          </cell>
          <cell r="X94">
            <v>0</v>
          </cell>
          <cell r="Y94">
            <v>0</v>
          </cell>
          <cell r="Z94">
            <v>3984848.6545099998</v>
          </cell>
          <cell r="AA94">
            <v>8899.7927299999992</v>
          </cell>
          <cell r="AB94">
            <v>393509.30138999998</v>
          </cell>
          <cell r="AC94">
            <v>1643.1443300000001</v>
          </cell>
          <cell r="AD94">
            <v>1643.1443300000001</v>
          </cell>
          <cell r="AE94">
            <v>0</v>
          </cell>
          <cell r="AF94">
            <v>0</v>
          </cell>
          <cell r="AG94">
            <v>2782.4186199999999</v>
          </cell>
          <cell r="AH94">
            <v>31390.093560000001</v>
          </cell>
          <cell r="AI94">
            <v>134900.78425</v>
          </cell>
          <cell r="AJ94">
            <v>2425.7875899999999</v>
          </cell>
          <cell r="AK94">
            <v>220367.07303999999</v>
          </cell>
          <cell r="AL94">
            <v>0</v>
          </cell>
          <cell r="AM94">
            <v>535.10347999999999</v>
          </cell>
          <cell r="AN94">
            <v>95.596379999999996</v>
          </cell>
          <cell r="AO94">
            <v>0</v>
          </cell>
          <cell r="AP94">
            <v>0</v>
          </cell>
          <cell r="AQ94">
            <v>0</v>
          </cell>
          <cell r="AR94">
            <v>163883.34919000001</v>
          </cell>
          <cell r="AS94">
            <v>111073.35204</v>
          </cell>
          <cell r="AT94">
            <v>46817.587630000002</v>
          </cell>
          <cell r="AU94">
            <v>5992.4095200000002</v>
          </cell>
          <cell r="AV94">
            <v>0</v>
          </cell>
        </row>
        <row r="95">
          <cell r="B95">
            <v>2708</v>
          </cell>
          <cell r="C95" t="str">
            <v>ОАО "ЧСК"</v>
          </cell>
          <cell r="D95" t="str">
            <v>Москва</v>
          </cell>
          <cell r="E95">
            <v>737419.02679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632123.97404999996</v>
          </cell>
          <cell r="L95">
            <v>597055.72718000005</v>
          </cell>
          <cell r="M95">
            <v>74988.629310000004</v>
          </cell>
          <cell r="N95">
            <v>0</v>
          </cell>
          <cell r="O95">
            <v>0</v>
          </cell>
          <cell r="P95">
            <v>522067.09787</v>
          </cell>
          <cell r="Q95">
            <v>35068.246870000003</v>
          </cell>
          <cell r="R95">
            <v>7762.4374600000001</v>
          </cell>
          <cell r="S95">
            <v>119.364</v>
          </cell>
          <cell r="T95">
            <v>0</v>
          </cell>
          <cell r="U95">
            <v>3889.6677500000001</v>
          </cell>
          <cell r="V95">
            <v>87.5792</v>
          </cell>
          <cell r="W95">
            <v>909.18845999999996</v>
          </cell>
          <cell r="X95">
            <v>0</v>
          </cell>
          <cell r="Y95">
            <v>0</v>
          </cell>
          <cell r="Z95">
            <v>2654.6597499999998</v>
          </cell>
          <cell r="AA95">
            <v>101.9783</v>
          </cell>
          <cell r="AB95">
            <v>14655.24041</v>
          </cell>
          <cell r="AC95">
            <v>18.100000000000001</v>
          </cell>
          <cell r="AD95">
            <v>18.100000000000001</v>
          </cell>
          <cell r="AE95">
            <v>0</v>
          </cell>
          <cell r="AF95">
            <v>0</v>
          </cell>
          <cell r="AG95">
            <v>3393.2588000000001</v>
          </cell>
          <cell r="AH95">
            <v>1201.3344</v>
          </cell>
          <cell r="AI95">
            <v>5702.5744100000002</v>
          </cell>
          <cell r="AJ95">
            <v>0</v>
          </cell>
          <cell r="AK95">
            <v>4339.9727999999996</v>
          </cell>
          <cell r="AL95">
            <v>0</v>
          </cell>
          <cell r="AM95">
            <v>0</v>
          </cell>
          <cell r="AN95">
            <v>12650.569</v>
          </cell>
          <cell r="AO95">
            <v>75758.690619999994</v>
          </cell>
          <cell r="AP95">
            <v>75758.690619999994</v>
          </cell>
          <cell r="AQ95">
            <v>0</v>
          </cell>
          <cell r="AR95">
            <v>29536.362120000002</v>
          </cell>
          <cell r="AS95">
            <v>0</v>
          </cell>
          <cell r="AT95">
            <v>21687.60111</v>
          </cell>
          <cell r="AU95">
            <v>7848.7610100000002</v>
          </cell>
          <cell r="AV95">
            <v>0</v>
          </cell>
        </row>
        <row r="96">
          <cell r="B96">
            <v>518</v>
          </cell>
          <cell r="C96" t="str">
            <v>ОАО СК "БАСК"</v>
          </cell>
          <cell r="D96" t="str">
            <v>Белово</v>
          </cell>
          <cell r="E96">
            <v>333879.6935400000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25634.72179</v>
          </cell>
          <cell r="L96">
            <v>99796.900290000005</v>
          </cell>
          <cell r="M96">
            <v>5278.8730599999999</v>
          </cell>
          <cell r="N96">
            <v>0</v>
          </cell>
          <cell r="O96">
            <v>0</v>
          </cell>
          <cell r="P96">
            <v>94518.027230000007</v>
          </cell>
          <cell r="Q96">
            <v>25837.821499999998</v>
          </cell>
          <cell r="R96">
            <v>23044.462370000001</v>
          </cell>
          <cell r="S96">
            <v>9030.8972400000002</v>
          </cell>
          <cell r="T96">
            <v>0</v>
          </cell>
          <cell r="U96">
            <v>0</v>
          </cell>
          <cell r="V96">
            <v>0</v>
          </cell>
          <cell r="W96">
            <v>2854.5905699999998</v>
          </cell>
          <cell r="X96">
            <v>0</v>
          </cell>
          <cell r="Y96">
            <v>0</v>
          </cell>
          <cell r="Z96">
            <v>10309.61981</v>
          </cell>
          <cell r="AA96">
            <v>849.35474999999997</v>
          </cell>
          <cell r="AB96">
            <v>2710.0466900000001</v>
          </cell>
          <cell r="AC96">
            <v>206.5</v>
          </cell>
          <cell r="AD96">
            <v>206.5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2503.5466900000001</v>
          </cell>
          <cell r="AL96">
            <v>0</v>
          </cell>
          <cell r="AM96">
            <v>0</v>
          </cell>
          <cell r="AN96">
            <v>83.312439999999995</v>
          </cell>
          <cell r="AO96">
            <v>0</v>
          </cell>
          <cell r="AP96">
            <v>0</v>
          </cell>
          <cell r="AQ96">
            <v>0</v>
          </cell>
          <cell r="AR96">
            <v>208244.97175</v>
          </cell>
          <cell r="AS96">
            <v>194104.57394</v>
          </cell>
          <cell r="AT96">
            <v>14140.39781</v>
          </cell>
          <cell r="AU96">
            <v>0</v>
          </cell>
          <cell r="AV96">
            <v>0</v>
          </cell>
        </row>
        <row r="97">
          <cell r="B97">
            <v>436</v>
          </cell>
          <cell r="C97" t="str">
            <v>ООО  "АМТ Страхование"</v>
          </cell>
          <cell r="D97" t="str">
            <v>Москва</v>
          </cell>
          <cell r="E97">
            <v>94813.170629999993</v>
          </cell>
          <cell r="F97">
            <v>43253.454510000003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94813.170629999993</v>
          </cell>
          <cell r="L97">
            <v>4318.1905699999998</v>
          </cell>
          <cell r="M97">
            <v>4318.1905699999998</v>
          </cell>
          <cell r="N97">
            <v>0</v>
          </cell>
          <cell r="O97">
            <v>0</v>
          </cell>
          <cell r="P97">
            <v>0</v>
          </cell>
          <cell r="Q97">
            <v>90494.980060000002</v>
          </cell>
          <cell r="R97">
            <v>48500.818030000002</v>
          </cell>
          <cell r="S97">
            <v>0</v>
          </cell>
          <cell r="T97">
            <v>0</v>
          </cell>
          <cell r="U97">
            <v>0</v>
          </cell>
          <cell r="V97">
            <v>47850.528200000001</v>
          </cell>
          <cell r="W97">
            <v>650.28983000000005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41994.16203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41791.795539999999</v>
          </cell>
          <cell r="AI97">
            <v>0</v>
          </cell>
          <cell r="AJ97">
            <v>23.7</v>
          </cell>
          <cell r="AK97">
            <v>178.66649000000001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</row>
        <row r="98">
          <cell r="B98">
            <v>1083</v>
          </cell>
          <cell r="C98" t="str">
            <v>ООО  "Зетта Страхование"</v>
          </cell>
          <cell r="D98" t="str">
            <v>Москва</v>
          </cell>
          <cell r="E98">
            <v>3223813.6164299999</v>
          </cell>
          <cell r="F98">
            <v>61790.761400000003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2251812.9155999999</v>
          </cell>
          <cell r="L98">
            <v>385319.33643000002</v>
          </cell>
          <cell r="M98">
            <v>218353.99062999999</v>
          </cell>
          <cell r="N98">
            <v>0</v>
          </cell>
          <cell r="O98">
            <v>0</v>
          </cell>
          <cell r="P98">
            <v>166965.34580000001</v>
          </cell>
          <cell r="Q98">
            <v>1866493.57917</v>
          </cell>
          <cell r="R98">
            <v>1713554.5327399999</v>
          </cell>
          <cell r="S98">
            <v>1031650.93123</v>
          </cell>
          <cell r="T98">
            <v>47.95</v>
          </cell>
          <cell r="U98">
            <v>0</v>
          </cell>
          <cell r="V98">
            <v>0</v>
          </cell>
          <cell r="W98">
            <v>14662.45379</v>
          </cell>
          <cell r="X98">
            <v>4512.6258900000003</v>
          </cell>
          <cell r="Y98">
            <v>0</v>
          </cell>
          <cell r="Z98">
            <v>128685.55878000001</v>
          </cell>
          <cell r="AA98">
            <v>533995.01304999995</v>
          </cell>
          <cell r="AB98">
            <v>116277.55452999999</v>
          </cell>
          <cell r="AC98">
            <v>4113.9230500000003</v>
          </cell>
          <cell r="AD98">
            <v>4113.9230500000003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541.80853000000002</v>
          </cell>
          <cell r="AJ98">
            <v>10677.395350000001</v>
          </cell>
          <cell r="AK98">
            <v>98825.92469</v>
          </cell>
          <cell r="AL98">
            <v>2118.5029100000002</v>
          </cell>
          <cell r="AM98">
            <v>38.6</v>
          </cell>
          <cell r="AN98">
            <v>36622.891900000002</v>
          </cell>
          <cell r="AO98">
            <v>0</v>
          </cell>
          <cell r="AP98">
            <v>0</v>
          </cell>
          <cell r="AQ98">
            <v>0</v>
          </cell>
          <cell r="AR98">
            <v>923603.94082999998</v>
          </cell>
          <cell r="AS98">
            <v>880204.31740000006</v>
          </cell>
          <cell r="AT98">
            <v>19884.591619999999</v>
          </cell>
          <cell r="AU98">
            <v>23515.03181</v>
          </cell>
          <cell r="AV98">
            <v>0</v>
          </cell>
        </row>
        <row r="99">
          <cell r="B99">
            <v>2877</v>
          </cell>
          <cell r="C99" t="str">
            <v>ООО  "СК "Мегарусс-Д"</v>
          </cell>
          <cell r="D99" t="str">
            <v>Москва</v>
          </cell>
          <cell r="E99">
            <v>465586.21428000001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455171.57942999998</v>
          </cell>
          <cell r="L99">
            <v>72590.106669999994</v>
          </cell>
          <cell r="M99">
            <v>55600.926670000001</v>
          </cell>
          <cell r="N99">
            <v>0</v>
          </cell>
          <cell r="O99">
            <v>0</v>
          </cell>
          <cell r="P99">
            <v>16989.18</v>
          </cell>
          <cell r="Q99">
            <v>382581.47275999998</v>
          </cell>
          <cell r="R99">
            <v>382183.92252999998</v>
          </cell>
          <cell r="S99">
            <v>270393.94260000001</v>
          </cell>
          <cell r="T99">
            <v>0</v>
          </cell>
          <cell r="U99">
            <v>0</v>
          </cell>
          <cell r="V99">
            <v>0</v>
          </cell>
          <cell r="W99">
            <v>13096.89327</v>
          </cell>
          <cell r="X99">
            <v>0</v>
          </cell>
          <cell r="Y99">
            <v>0</v>
          </cell>
          <cell r="Z99">
            <v>95621.392089999994</v>
          </cell>
          <cell r="AA99">
            <v>3071.6945700000001</v>
          </cell>
          <cell r="AB99">
            <v>390.55023</v>
          </cell>
          <cell r="AC99">
            <v>19.44548</v>
          </cell>
          <cell r="AD99">
            <v>19.44548</v>
          </cell>
          <cell r="AE99">
            <v>0</v>
          </cell>
          <cell r="AF99">
            <v>0</v>
          </cell>
          <cell r="AG99">
            <v>94.0488</v>
          </cell>
          <cell r="AH99">
            <v>0</v>
          </cell>
          <cell r="AI99">
            <v>0</v>
          </cell>
          <cell r="AJ99">
            <v>27.94</v>
          </cell>
          <cell r="AK99">
            <v>249.11595</v>
          </cell>
          <cell r="AL99">
            <v>0</v>
          </cell>
          <cell r="AM99">
            <v>0</v>
          </cell>
          <cell r="AN99">
            <v>7</v>
          </cell>
          <cell r="AO99">
            <v>0</v>
          </cell>
          <cell r="AP99">
            <v>0</v>
          </cell>
          <cell r="AQ99">
            <v>0</v>
          </cell>
          <cell r="AR99">
            <v>10414.63485</v>
          </cell>
          <cell r="AS99">
            <v>10414.63485</v>
          </cell>
          <cell r="AT99">
            <v>0</v>
          </cell>
          <cell r="AU99">
            <v>0</v>
          </cell>
          <cell r="AV99">
            <v>0</v>
          </cell>
        </row>
        <row r="100">
          <cell r="B100">
            <v>3828</v>
          </cell>
          <cell r="C100" t="str">
            <v>ООО  СК "Альянс Жизнь"</v>
          </cell>
          <cell r="D100" t="str">
            <v>Москва</v>
          </cell>
          <cell r="E100">
            <v>6491863.9972000001</v>
          </cell>
          <cell r="F100">
            <v>396263.19365999999</v>
          </cell>
          <cell r="G100">
            <v>1518040.0592199999</v>
          </cell>
          <cell r="H100">
            <v>1517449.84879</v>
          </cell>
          <cell r="I100">
            <v>34226.055460000003</v>
          </cell>
          <cell r="J100">
            <v>590.21042999999997</v>
          </cell>
          <cell r="K100">
            <v>4973823.9379799999</v>
          </cell>
          <cell r="L100">
            <v>4973823.9379799999</v>
          </cell>
          <cell r="M100">
            <v>109588.85548</v>
          </cell>
          <cell r="N100">
            <v>0</v>
          </cell>
          <cell r="O100">
            <v>0</v>
          </cell>
          <cell r="P100">
            <v>4864235.082499999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</row>
        <row r="101">
          <cell r="B101">
            <v>3692</v>
          </cell>
          <cell r="C101" t="str">
            <v>ООО  СК "Сбербанк страхование жизни"</v>
          </cell>
          <cell r="D101" t="str">
            <v>Москва</v>
          </cell>
          <cell r="E101">
            <v>76070640.713029996</v>
          </cell>
          <cell r="F101">
            <v>0</v>
          </cell>
          <cell r="G101">
            <v>74344167.689209998</v>
          </cell>
          <cell r="H101">
            <v>74344167.689209998</v>
          </cell>
          <cell r="I101">
            <v>14966799.54349</v>
          </cell>
          <cell r="J101">
            <v>0</v>
          </cell>
          <cell r="K101">
            <v>1726473.02382</v>
          </cell>
          <cell r="L101">
            <v>1726473.02382</v>
          </cell>
          <cell r="M101">
            <v>1594413.52456</v>
          </cell>
          <cell r="N101">
            <v>0</v>
          </cell>
          <cell r="O101">
            <v>0</v>
          </cell>
          <cell r="P101">
            <v>132059.49926000001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</row>
        <row r="102">
          <cell r="B102">
            <v>2496</v>
          </cell>
          <cell r="C102" t="str">
            <v xml:space="preserve">ООО "Абсолют Страхование"     </v>
          </cell>
          <cell r="D102" t="str">
            <v>Москва</v>
          </cell>
          <cell r="E102">
            <v>1853960.72028</v>
          </cell>
          <cell r="F102">
            <v>86702.14645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766406.0005699999</v>
          </cell>
          <cell r="L102">
            <v>596553.23464000004</v>
          </cell>
          <cell r="M102">
            <v>314313.71294</v>
          </cell>
          <cell r="N102">
            <v>2987.38555</v>
          </cell>
          <cell r="O102">
            <v>0</v>
          </cell>
          <cell r="P102">
            <v>282239.52169999998</v>
          </cell>
          <cell r="Q102">
            <v>1169852.76593</v>
          </cell>
          <cell r="R102">
            <v>832443.60086999997</v>
          </cell>
          <cell r="S102">
            <v>241067.16352999999</v>
          </cell>
          <cell r="T102">
            <v>0</v>
          </cell>
          <cell r="U102">
            <v>0</v>
          </cell>
          <cell r="V102">
            <v>84737.813620000001</v>
          </cell>
          <cell r="W102">
            <v>149551.67817999999</v>
          </cell>
          <cell r="X102">
            <v>0</v>
          </cell>
          <cell r="Y102">
            <v>0</v>
          </cell>
          <cell r="Z102">
            <v>265976.78061000002</v>
          </cell>
          <cell r="AA102">
            <v>91110.164929999999</v>
          </cell>
          <cell r="AB102">
            <v>317801.33202999999</v>
          </cell>
          <cell r="AC102">
            <v>2705.82339</v>
          </cell>
          <cell r="AD102">
            <v>2705.82339</v>
          </cell>
          <cell r="AE102">
            <v>0</v>
          </cell>
          <cell r="AF102">
            <v>0</v>
          </cell>
          <cell r="AG102">
            <v>0</v>
          </cell>
          <cell r="AH102">
            <v>37424.526729999998</v>
          </cell>
          <cell r="AI102">
            <v>0</v>
          </cell>
          <cell r="AJ102">
            <v>33172.534659999998</v>
          </cell>
          <cell r="AK102">
            <v>44904.740019999997</v>
          </cell>
          <cell r="AL102">
            <v>199593.70723</v>
          </cell>
          <cell r="AM102">
            <v>5985.7530100000004</v>
          </cell>
          <cell r="AN102">
            <v>13622.080019999999</v>
          </cell>
          <cell r="AO102">
            <v>0</v>
          </cell>
          <cell r="AP102">
            <v>0</v>
          </cell>
          <cell r="AQ102">
            <v>0</v>
          </cell>
          <cell r="AR102">
            <v>79585.627080000006</v>
          </cell>
          <cell r="AS102">
            <v>71595.023960000006</v>
          </cell>
          <cell r="AT102">
            <v>2211.52295</v>
          </cell>
          <cell r="AU102">
            <v>5779.0801700000002</v>
          </cell>
          <cell r="AV102">
            <v>0</v>
          </cell>
        </row>
        <row r="103">
          <cell r="B103">
            <v>3290</v>
          </cell>
          <cell r="C103" t="str">
            <v>ООО "Адвант-Страхование"</v>
          </cell>
          <cell r="D103" t="str">
            <v>Санкт-Петербург</v>
          </cell>
          <cell r="E103">
            <v>97973.581359999996</v>
          </cell>
          <cell r="F103">
            <v>1912.329739999999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97973.581359999996</v>
          </cell>
          <cell r="L103">
            <v>59558.104500000001</v>
          </cell>
          <cell r="M103">
            <v>4593.0493699999997</v>
          </cell>
          <cell r="N103">
            <v>0</v>
          </cell>
          <cell r="O103">
            <v>0</v>
          </cell>
          <cell r="P103">
            <v>54965.055130000001</v>
          </cell>
          <cell r="Q103">
            <v>38415.476860000002</v>
          </cell>
          <cell r="R103">
            <v>32778.646289999997</v>
          </cell>
          <cell r="S103">
            <v>26312.138009999999</v>
          </cell>
          <cell r="T103">
            <v>0</v>
          </cell>
          <cell r="U103">
            <v>0</v>
          </cell>
          <cell r="V103">
            <v>64.679280000000006</v>
          </cell>
          <cell r="W103">
            <v>2943.5868799999998</v>
          </cell>
          <cell r="X103">
            <v>0</v>
          </cell>
          <cell r="Y103">
            <v>0</v>
          </cell>
          <cell r="Z103">
            <v>2313.4475000000002</v>
          </cell>
          <cell r="AA103">
            <v>1144.7946199999999</v>
          </cell>
          <cell r="AB103">
            <v>5274.3178099999996</v>
          </cell>
          <cell r="AC103">
            <v>2763.88654</v>
          </cell>
          <cell r="AD103">
            <v>2763.88654</v>
          </cell>
          <cell r="AE103">
            <v>0</v>
          </cell>
          <cell r="AF103">
            <v>0</v>
          </cell>
          <cell r="AG103">
            <v>0</v>
          </cell>
          <cell r="AH103">
            <v>40</v>
          </cell>
          <cell r="AI103">
            <v>0</v>
          </cell>
          <cell r="AJ103">
            <v>18</v>
          </cell>
          <cell r="AK103">
            <v>1182.93127</v>
          </cell>
          <cell r="AL103">
            <v>1269.5</v>
          </cell>
          <cell r="AM103">
            <v>0</v>
          </cell>
          <cell r="AN103">
            <v>362.51276000000001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</row>
        <row r="104">
          <cell r="B104">
            <v>3867</v>
          </cell>
          <cell r="C104" t="str">
            <v>ООО "АК БАРС СТРАХОВАНИЕ"</v>
          </cell>
          <cell r="D104" t="str">
            <v>Казань</v>
          </cell>
          <cell r="E104">
            <v>346352.6829499999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46352.68294999999</v>
          </cell>
          <cell r="L104">
            <v>97670.772070000006</v>
          </cell>
          <cell r="M104">
            <v>89297.894979999997</v>
          </cell>
          <cell r="N104">
            <v>0</v>
          </cell>
          <cell r="O104">
            <v>0</v>
          </cell>
          <cell r="P104">
            <v>8372.87709</v>
          </cell>
          <cell r="Q104">
            <v>248681.91088000001</v>
          </cell>
          <cell r="R104">
            <v>239707.38328000001</v>
          </cell>
          <cell r="S104">
            <v>21092.64083</v>
          </cell>
          <cell r="T104">
            <v>0</v>
          </cell>
          <cell r="U104">
            <v>14614.22963</v>
          </cell>
          <cell r="V104">
            <v>-491.95425</v>
          </cell>
          <cell r="W104">
            <v>1718.7366099999999</v>
          </cell>
          <cell r="X104">
            <v>15738.34858</v>
          </cell>
          <cell r="Y104">
            <v>0</v>
          </cell>
          <cell r="Z104">
            <v>14782.2215</v>
          </cell>
          <cell r="AA104">
            <v>172253.16037999999</v>
          </cell>
          <cell r="AB104">
            <v>8936.8813900000005</v>
          </cell>
          <cell r="AC104">
            <v>1.26</v>
          </cell>
          <cell r="AD104">
            <v>1.26</v>
          </cell>
          <cell r="AE104">
            <v>0</v>
          </cell>
          <cell r="AF104">
            <v>0</v>
          </cell>
          <cell r="AG104">
            <v>2631.2970700000001</v>
          </cell>
          <cell r="AH104">
            <v>108</v>
          </cell>
          <cell r="AI104">
            <v>0</v>
          </cell>
          <cell r="AJ104">
            <v>590.76499999999999</v>
          </cell>
          <cell r="AK104">
            <v>5605.5593200000003</v>
          </cell>
          <cell r="AL104">
            <v>0</v>
          </cell>
          <cell r="AM104">
            <v>0</v>
          </cell>
          <cell r="AN104">
            <v>37.646210000000004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</row>
        <row r="105">
          <cell r="B105">
            <v>3447</v>
          </cell>
          <cell r="C105" t="str">
            <v>ООО "АльфаСтрахование-Жизнь"</v>
          </cell>
          <cell r="D105" t="str">
            <v>Москва</v>
          </cell>
          <cell r="E105">
            <v>28310599.555500001</v>
          </cell>
          <cell r="F105">
            <v>297061.71295999998</v>
          </cell>
          <cell r="G105">
            <v>28223220.264800001</v>
          </cell>
          <cell r="H105">
            <v>28223198.509160001</v>
          </cell>
          <cell r="I105">
            <v>0</v>
          </cell>
          <cell r="J105">
            <v>21.75564</v>
          </cell>
          <cell r="K105">
            <v>87379.290699999998</v>
          </cell>
          <cell r="L105">
            <v>87379.290699999998</v>
          </cell>
          <cell r="M105">
            <v>47011.783990000004</v>
          </cell>
          <cell r="N105">
            <v>0</v>
          </cell>
          <cell r="O105">
            <v>0</v>
          </cell>
          <cell r="P105">
            <v>40367.506710000001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</row>
        <row r="106">
          <cell r="B106">
            <v>4334</v>
          </cell>
          <cell r="C106" t="str">
            <v>ООО "Атрадиус Рус Кредитное Страхование"</v>
          </cell>
          <cell r="D106" t="str">
            <v>Москва</v>
          </cell>
          <cell r="E106">
            <v>683993.97793000005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83993.9779300000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683993.977930000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683993.9779300000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</row>
        <row r="107">
          <cell r="B107">
            <v>3487</v>
          </cell>
          <cell r="C107" t="str">
            <v>ООО "БИН Страхование"</v>
          </cell>
          <cell r="D107" t="str">
            <v>Москва</v>
          </cell>
          <cell r="E107">
            <v>-17134.96754000000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-16829.512490000001</v>
          </cell>
          <cell r="L107">
            <v>-9543.9390299999995</v>
          </cell>
          <cell r="M107">
            <v>-9323.3738499999999</v>
          </cell>
          <cell r="N107">
            <v>0</v>
          </cell>
          <cell r="O107">
            <v>0</v>
          </cell>
          <cell r="P107">
            <v>-220.56518</v>
          </cell>
          <cell r="Q107">
            <v>-7285.5734599999996</v>
          </cell>
          <cell r="R107">
            <v>-4675.31981</v>
          </cell>
          <cell r="S107">
            <v>734.77499999999998</v>
          </cell>
          <cell r="T107">
            <v>0</v>
          </cell>
          <cell r="U107">
            <v>0</v>
          </cell>
          <cell r="V107">
            <v>-326.37</v>
          </cell>
          <cell r="W107">
            <v>0</v>
          </cell>
          <cell r="X107">
            <v>0</v>
          </cell>
          <cell r="Y107">
            <v>0</v>
          </cell>
          <cell r="Z107">
            <v>-479.01096999999999</v>
          </cell>
          <cell r="AA107">
            <v>-4604.7138400000003</v>
          </cell>
          <cell r="AB107">
            <v>-494.11453</v>
          </cell>
          <cell r="AC107">
            <v>60.749600000000001</v>
          </cell>
          <cell r="AD107">
            <v>60.749600000000001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-131.85</v>
          </cell>
          <cell r="AK107">
            <v>-397.32533000000001</v>
          </cell>
          <cell r="AL107">
            <v>-25.688800000000001</v>
          </cell>
          <cell r="AM107">
            <v>6.4032</v>
          </cell>
          <cell r="AN107">
            <v>-2122.54232</v>
          </cell>
          <cell r="AO107">
            <v>0</v>
          </cell>
          <cell r="AP107">
            <v>0</v>
          </cell>
          <cell r="AQ107">
            <v>0</v>
          </cell>
          <cell r="AR107">
            <v>-305.45505000000003</v>
          </cell>
          <cell r="AS107">
            <v>358.59343999999999</v>
          </cell>
          <cell r="AT107">
            <v>0</v>
          </cell>
          <cell r="AU107">
            <v>-664.04849000000002</v>
          </cell>
          <cell r="AV107">
            <v>0</v>
          </cell>
        </row>
        <row r="108">
          <cell r="B108">
            <v>3799</v>
          </cell>
          <cell r="C108" t="str">
            <v>ООО "БСД"</v>
          </cell>
          <cell r="D108" t="str">
            <v>Москва</v>
          </cell>
          <cell r="E108">
            <v>634445.6888699999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34445.68886999995</v>
          </cell>
          <cell r="L108">
            <v>97255.336469999995</v>
          </cell>
          <cell r="M108">
            <v>886.09122000000002</v>
          </cell>
          <cell r="N108">
            <v>0</v>
          </cell>
          <cell r="O108">
            <v>0</v>
          </cell>
          <cell r="P108">
            <v>96369.245250000007</v>
          </cell>
          <cell r="Q108">
            <v>537190.35239999997</v>
          </cell>
          <cell r="R108">
            <v>323998.52159000002</v>
          </cell>
          <cell r="S108">
            <v>11645.71538</v>
          </cell>
          <cell r="T108">
            <v>0</v>
          </cell>
          <cell r="U108">
            <v>0</v>
          </cell>
          <cell r="V108">
            <v>0</v>
          </cell>
          <cell r="W108">
            <v>86829.266180000006</v>
          </cell>
          <cell r="X108">
            <v>0</v>
          </cell>
          <cell r="Y108">
            <v>0</v>
          </cell>
          <cell r="Z108">
            <v>223362.97493</v>
          </cell>
          <cell r="AA108">
            <v>2160.5650999999998</v>
          </cell>
          <cell r="AB108">
            <v>185751.60331999999</v>
          </cell>
          <cell r="AC108">
            <v>198.93027000000001</v>
          </cell>
          <cell r="AD108">
            <v>198.9302700000000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76989.30410000001</v>
          </cell>
          <cell r="AL108">
            <v>8563.36895</v>
          </cell>
          <cell r="AM108">
            <v>27440.227490000001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</row>
        <row r="109">
          <cell r="B109">
            <v>3826</v>
          </cell>
          <cell r="C109" t="str">
            <v>ООО "Вита-страхование"</v>
          </cell>
          <cell r="D109" t="str">
            <v>Сургут</v>
          </cell>
          <cell r="E109">
            <v>268236.76014999999</v>
          </cell>
          <cell r="F109">
            <v>0</v>
          </cell>
          <cell r="G109">
            <v>100777.2259</v>
          </cell>
          <cell r="H109">
            <v>100737.42874</v>
          </cell>
          <cell r="I109">
            <v>35.82779</v>
          </cell>
          <cell r="J109">
            <v>39.797159999999998</v>
          </cell>
          <cell r="K109">
            <v>167459.53425</v>
          </cell>
          <cell r="L109">
            <v>167459.53425</v>
          </cell>
          <cell r="M109">
            <v>1447.0498500000001</v>
          </cell>
          <cell r="N109">
            <v>0</v>
          </cell>
          <cell r="O109">
            <v>0</v>
          </cell>
          <cell r="P109">
            <v>166012.48439999999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0">
          <cell r="B110">
            <v>3866</v>
          </cell>
          <cell r="C110" t="str">
            <v>ООО "ВСК-Линия жизни"</v>
          </cell>
          <cell r="D110" t="str">
            <v>Москва</v>
          </cell>
          <cell r="E110">
            <v>11749710.378070001</v>
          </cell>
          <cell r="F110">
            <v>34104.414490000003</v>
          </cell>
          <cell r="G110">
            <v>10266584.269579999</v>
          </cell>
          <cell r="H110">
            <v>10266584.269579999</v>
          </cell>
          <cell r="I110">
            <v>0</v>
          </cell>
          <cell r="J110">
            <v>0</v>
          </cell>
          <cell r="K110">
            <v>42451.146489999999</v>
          </cell>
          <cell r="L110">
            <v>42451.146489999999</v>
          </cell>
          <cell r="M110">
            <v>42451.146489999999</v>
          </cell>
          <cell r="N110">
            <v>0</v>
          </cell>
          <cell r="O110">
            <v>21300.49453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1440674.9620000001</v>
          </cell>
          <cell r="AP110">
            <v>1440674.9620000001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</row>
        <row r="111">
          <cell r="B111">
            <v>3978</v>
          </cell>
          <cell r="C111" t="str">
            <v>ООО "ВСК-Милосердие"</v>
          </cell>
          <cell r="D111" t="str">
            <v>Москва</v>
          </cell>
          <cell r="E111">
            <v>43411.10358000000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43411.103580000003</v>
          </cell>
          <cell r="L111">
            <v>43411.103580000003</v>
          </cell>
          <cell r="M111">
            <v>0</v>
          </cell>
          <cell r="N111">
            <v>0</v>
          </cell>
          <cell r="O111">
            <v>0</v>
          </cell>
          <cell r="P111">
            <v>43411.103580000003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</row>
        <row r="112">
          <cell r="B112">
            <v>1284</v>
          </cell>
          <cell r="C112" t="str">
            <v>ООО "Группа Ренессанс Страхование"</v>
          </cell>
          <cell r="D112" t="str">
            <v>Москва</v>
          </cell>
          <cell r="E112">
            <v>14353538.718529999</v>
          </cell>
          <cell r="F112">
            <v>564327.83635999996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0770708.443940001</v>
          </cell>
          <cell r="L112">
            <v>4022752.5183100002</v>
          </cell>
          <cell r="M112">
            <v>393814.54574999999</v>
          </cell>
          <cell r="N112">
            <v>0</v>
          </cell>
          <cell r="O112">
            <v>0</v>
          </cell>
          <cell r="P112">
            <v>3628937.9725600001</v>
          </cell>
          <cell r="Q112">
            <v>6747955.9256300004</v>
          </cell>
          <cell r="R112">
            <v>5882966.0138800004</v>
          </cell>
          <cell r="S112">
            <v>4083507.1209399998</v>
          </cell>
          <cell r="T112">
            <v>328.54527000000002</v>
          </cell>
          <cell r="U112">
            <v>0</v>
          </cell>
          <cell r="V112">
            <v>34559.930099999998</v>
          </cell>
          <cell r="W112">
            <v>1234242.0403199999</v>
          </cell>
          <cell r="X112">
            <v>0</v>
          </cell>
          <cell r="Y112">
            <v>0</v>
          </cell>
          <cell r="Z112">
            <v>347170.83847000002</v>
          </cell>
          <cell r="AA112">
            <v>183157.53878</v>
          </cell>
          <cell r="AB112">
            <v>276679.29882000003</v>
          </cell>
          <cell r="AC112">
            <v>182149.95441999999</v>
          </cell>
          <cell r="AD112">
            <v>182149.95441999999</v>
          </cell>
          <cell r="AE112">
            <v>0</v>
          </cell>
          <cell r="AF112">
            <v>0</v>
          </cell>
          <cell r="AG112">
            <v>0</v>
          </cell>
          <cell r="AH112">
            <v>235.49012999999999</v>
          </cell>
          <cell r="AI112">
            <v>10</v>
          </cell>
          <cell r="AJ112">
            <v>10197.540360000001</v>
          </cell>
          <cell r="AK112">
            <v>84086.313909999997</v>
          </cell>
          <cell r="AL112">
            <v>0</v>
          </cell>
          <cell r="AM112">
            <v>0</v>
          </cell>
          <cell r="AN112">
            <v>588310.61292999994</v>
          </cell>
          <cell r="AO112">
            <v>0</v>
          </cell>
          <cell r="AP112">
            <v>0</v>
          </cell>
          <cell r="AQ112">
            <v>0</v>
          </cell>
          <cell r="AR112">
            <v>3522829.2684499999</v>
          </cell>
          <cell r="AS112">
            <v>3479049.40178</v>
          </cell>
          <cell r="AT112">
            <v>15294.25992</v>
          </cell>
          <cell r="AU112">
            <v>28485.606749999999</v>
          </cell>
          <cell r="AV112">
            <v>0</v>
          </cell>
        </row>
        <row r="113">
          <cell r="B113">
            <v>3535</v>
          </cell>
          <cell r="C113" t="str">
            <v>ООО "ИНКОР Страхование"</v>
          </cell>
          <cell r="D113" t="str">
            <v>Дмитров</v>
          </cell>
          <cell r="E113">
            <v>681017.7288799999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681017.72887999995</v>
          </cell>
          <cell r="L113">
            <v>13353.312669999999</v>
          </cell>
          <cell r="M113">
            <v>11616.232669999999</v>
          </cell>
          <cell r="N113">
            <v>0</v>
          </cell>
          <cell r="O113">
            <v>0</v>
          </cell>
          <cell r="P113">
            <v>1737.08</v>
          </cell>
          <cell r="Q113">
            <v>667664.41621000005</v>
          </cell>
          <cell r="R113">
            <v>630989.68426000001</v>
          </cell>
          <cell r="S113">
            <v>74951.12775</v>
          </cell>
          <cell r="T113">
            <v>974.11900000000003</v>
          </cell>
          <cell r="U113">
            <v>44.2425</v>
          </cell>
          <cell r="V113">
            <v>-782.98499000000004</v>
          </cell>
          <cell r="W113">
            <v>17611.6306</v>
          </cell>
          <cell r="X113">
            <v>0</v>
          </cell>
          <cell r="Y113">
            <v>0</v>
          </cell>
          <cell r="Z113">
            <v>537177.69631000003</v>
          </cell>
          <cell r="AA113">
            <v>1013.85309</v>
          </cell>
          <cell r="AB113">
            <v>27539.126090000002</v>
          </cell>
          <cell r="AC113">
            <v>339.74579999999997</v>
          </cell>
          <cell r="AD113">
            <v>339.74579999999997</v>
          </cell>
          <cell r="AE113">
            <v>0</v>
          </cell>
          <cell r="AF113">
            <v>0</v>
          </cell>
          <cell r="AG113">
            <v>26.34</v>
          </cell>
          <cell r="AH113">
            <v>0</v>
          </cell>
          <cell r="AI113">
            <v>0</v>
          </cell>
          <cell r="AJ113">
            <v>8341.5220000000008</v>
          </cell>
          <cell r="AK113">
            <v>12397.82747</v>
          </cell>
          <cell r="AL113">
            <v>6433.6908199999998</v>
          </cell>
          <cell r="AM113">
            <v>0</v>
          </cell>
          <cell r="AN113">
            <v>9135.6058599999997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</row>
        <row r="114">
          <cell r="B114">
            <v>3993</v>
          </cell>
          <cell r="C114" t="str">
            <v>ООО "Компания Банковского Страхования"</v>
          </cell>
          <cell r="D114" t="str">
            <v>Москва</v>
          </cell>
          <cell r="E114">
            <v>192360.5511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92360.55116</v>
          </cell>
          <cell r="L114">
            <v>56.7</v>
          </cell>
          <cell r="M114">
            <v>0</v>
          </cell>
          <cell r="N114">
            <v>0</v>
          </cell>
          <cell r="O114">
            <v>0</v>
          </cell>
          <cell r="P114">
            <v>56.7</v>
          </cell>
          <cell r="Q114">
            <v>192303.85115999999</v>
          </cell>
          <cell r="R114">
            <v>29410.070019999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29410.070019999999</v>
          </cell>
          <cell r="AB114">
            <v>5628.829980000000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5628.8299800000004</v>
          </cell>
          <cell r="AL114">
            <v>0</v>
          </cell>
          <cell r="AM114">
            <v>0</v>
          </cell>
          <cell r="AN114">
            <v>157264.95116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</row>
        <row r="115">
          <cell r="B115">
            <v>4326</v>
          </cell>
          <cell r="C115" t="str">
            <v xml:space="preserve">ООО "КПСК" </v>
          </cell>
          <cell r="D115" t="str">
            <v>Симферополь</v>
          </cell>
          <cell r="E115">
            <v>116263.1784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116263.17842</v>
          </cell>
          <cell r="L115">
            <v>14572.53679</v>
          </cell>
          <cell r="M115">
            <v>3964.0354900000002</v>
          </cell>
          <cell r="N115">
            <v>0</v>
          </cell>
          <cell r="O115">
            <v>0</v>
          </cell>
          <cell r="P115">
            <v>10608.5013</v>
          </cell>
          <cell r="Q115">
            <v>101690.64163</v>
          </cell>
          <cell r="R115">
            <v>82649.348570000002</v>
          </cell>
          <cell r="S115">
            <v>9637.1366099999996</v>
          </cell>
          <cell r="T115">
            <v>0</v>
          </cell>
          <cell r="U115">
            <v>0</v>
          </cell>
          <cell r="V115">
            <v>13230.25496</v>
          </cell>
          <cell r="W115">
            <v>3743.9179300000001</v>
          </cell>
          <cell r="X115">
            <v>54.587629999999997</v>
          </cell>
          <cell r="Y115">
            <v>0</v>
          </cell>
          <cell r="Z115">
            <v>54013.579870000001</v>
          </cell>
          <cell r="AA115">
            <v>1969.87157</v>
          </cell>
          <cell r="AB115">
            <v>18178.89113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95.04</v>
          </cell>
          <cell r="AH115">
            <v>9201.9240800000007</v>
          </cell>
          <cell r="AI115">
            <v>6</v>
          </cell>
          <cell r="AJ115">
            <v>0</v>
          </cell>
          <cell r="AK115">
            <v>8775.9270500000002</v>
          </cell>
          <cell r="AL115">
            <v>0</v>
          </cell>
          <cell r="AM115">
            <v>862.4019299999999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</row>
        <row r="116">
          <cell r="B116">
            <v>3059</v>
          </cell>
          <cell r="C116" t="str">
            <v>ООО "КПТС"</v>
          </cell>
          <cell r="D116" t="str">
            <v>Новокузнецк</v>
          </cell>
          <cell r="E116">
            <v>5329.3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329.35</v>
          </cell>
          <cell r="L116">
            <v>5329.35</v>
          </cell>
          <cell r="M116">
            <v>0</v>
          </cell>
          <cell r="N116">
            <v>0</v>
          </cell>
          <cell r="O116">
            <v>0</v>
          </cell>
          <cell r="P116">
            <v>5329.35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</row>
        <row r="117">
          <cell r="B117">
            <v>4189</v>
          </cell>
          <cell r="C117" t="str">
            <v>ООО "Кредендо - Ингосстрах  Кредитное Страхование"</v>
          </cell>
          <cell r="D117" t="str">
            <v>Москва</v>
          </cell>
          <cell r="E117">
            <v>522621.49793999997</v>
          </cell>
          <cell r="F117">
            <v>29242.59667999999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22621.49793999997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522621.49793999997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522621.49793999997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</row>
        <row r="118">
          <cell r="B118">
            <v>3781</v>
          </cell>
          <cell r="C118" t="str">
            <v>ООО "КРК-Страхование"</v>
          </cell>
          <cell r="D118" t="str">
            <v>Москва</v>
          </cell>
          <cell r="E118">
            <v>364523.5433900000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64523.54339000001</v>
          </cell>
          <cell r="L118">
            <v>130739.2169</v>
          </cell>
          <cell r="M118">
            <v>4433.5996299999997</v>
          </cell>
          <cell r="N118">
            <v>0</v>
          </cell>
          <cell r="O118">
            <v>0</v>
          </cell>
          <cell r="P118">
            <v>126305.61727</v>
          </cell>
          <cell r="Q118">
            <v>233784.32649000001</v>
          </cell>
          <cell r="R118">
            <v>231298.03578000001</v>
          </cell>
          <cell r="S118">
            <v>218916.85492000001</v>
          </cell>
          <cell r="T118">
            <v>0</v>
          </cell>
          <cell r="U118">
            <v>0</v>
          </cell>
          <cell r="V118">
            <v>33.409999999999997</v>
          </cell>
          <cell r="W118">
            <v>815.09465</v>
          </cell>
          <cell r="X118">
            <v>0</v>
          </cell>
          <cell r="Y118">
            <v>0</v>
          </cell>
          <cell r="Z118">
            <v>7594.2381100000002</v>
          </cell>
          <cell r="AA118">
            <v>3938.4380999999998</v>
          </cell>
          <cell r="AB118">
            <v>1752.4332999999999</v>
          </cell>
          <cell r="AC118">
            <v>1041.9636700000001</v>
          </cell>
          <cell r="AD118">
            <v>1041.9636700000001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39.22999999999999</v>
          </cell>
          <cell r="AK118">
            <v>571.23963000000003</v>
          </cell>
          <cell r="AL118">
            <v>0</v>
          </cell>
          <cell r="AM118">
            <v>0</v>
          </cell>
          <cell r="AN118">
            <v>733.85740999999996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</row>
        <row r="119">
          <cell r="B119">
            <v>4013</v>
          </cell>
          <cell r="C119" t="str">
            <v>ООО "МАКС-Жизнь"</v>
          </cell>
          <cell r="D119" t="str">
            <v>Москва</v>
          </cell>
          <cell r="E119">
            <v>2214367.0204599998</v>
          </cell>
          <cell r="F119">
            <v>6005.4340000000002</v>
          </cell>
          <cell r="G119">
            <v>2214367.0204599998</v>
          </cell>
          <cell r="H119">
            <v>2214367.020459999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</row>
        <row r="120">
          <cell r="B120">
            <v>3594</v>
          </cell>
          <cell r="C120" t="str">
            <v>ООО "МСГ"</v>
          </cell>
          <cell r="D120" t="str">
            <v>Москва</v>
          </cell>
          <cell r="E120">
            <v>63133.41143</v>
          </cell>
          <cell r="F120">
            <v>13986.5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63133.41143</v>
          </cell>
          <cell r="L120">
            <v>62568.457609999998</v>
          </cell>
          <cell r="M120">
            <v>44251.882610000001</v>
          </cell>
          <cell r="N120">
            <v>0</v>
          </cell>
          <cell r="O120">
            <v>0</v>
          </cell>
          <cell r="P120">
            <v>18316.575000000001</v>
          </cell>
          <cell r="Q120">
            <v>564.95381999999995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564.95381999999995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</row>
        <row r="121">
          <cell r="B121">
            <v>3128</v>
          </cell>
          <cell r="C121" t="str">
            <v>ООО "МСК "АйАйСи"</v>
          </cell>
          <cell r="D121" t="str">
            <v>Москва</v>
          </cell>
          <cell r="E121">
            <v>38159.428879999999</v>
          </cell>
          <cell r="F121">
            <v>19616.2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8159.428879999999</v>
          </cell>
          <cell r="L121">
            <v>19616.23</v>
          </cell>
          <cell r="M121">
            <v>0</v>
          </cell>
          <cell r="N121">
            <v>0</v>
          </cell>
          <cell r="O121">
            <v>0</v>
          </cell>
          <cell r="P121">
            <v>19616.23</v>
          </cell>
          <cell r="Q121">
            <v>18543.19888</v>
          </cell>
          <cell r="R121">
            <v>18354.93201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18354.93201</v>
          </cell>
          <cell r="AB121">
            <v>188.26687000000001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188.26687000000001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</row>
        <row r="122">
          <cell r="B122">
            <v>2031</v>
          </cell>
          <cell r="C122" t="str">
            <v>ООО "МСК "ИНКО-МЕД"</v>
          </cell>
          <cell r="D122" t="str">
            <v>Воронеж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</row>
        <row r="123">
          <cell r="B123">
            <v>484</v>
          </cell>
          <cell r="C123" t="str">
            <v>ООО "МСК "МЕДСТРАХ"</v>
          </cell>
          <cell r="D123" t="str">
            <v>Москва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</row>
        <row r="124">
          <cell r="B124">
            <v>3295</v>
          </cell>
          <cell r="C124" t="str">
            <v>ООО "НСГ-"Росэнерго"</v>
          </cell>
          <cell r="D124" t="str">
            <v>Горно-Алтайск</v>
          </cell>
          <cell r="E124">
            <v>3971917.4800900002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580942.12878000003</v>
          </cell>
          <cell r="L124">
            <v>330657.30904999998</v>
          </cell>
          <cell r="M124">
            <v>289513.04861</v>
          </cell>
          <cell r="N124">
            <v>0</v>
          </cell>
          <cell r="O124">
            <v>0</v>
          </cell>
          <cell r="P124">
            <v>41144.260439999998</v>
          </cell>
          <cell r="Q124">
            <v>250284.81972999999</v>
          </cell>
          <cell r="R124">
            <v>248213.04302000001</v>
          </cell>
          <cell r="S124">
            <v>240887.81030000001</v>
          </cell>
          <cell r="T124">
            <v>0</v>
          </cell>
          <cell r="U124">
            <v>0</v>
          </cell>
          <cell r="V124">
            <v>0</v>
          </cell>
          <cell r="W124">
            <v>356.13400000000001</v>
          </cell>
          <cell r="X124">
            <v>0</v>
          </cell>
          <cell r="Y124">
            <v>0</v>
          </cell>
          <cell r="Z124">
            <v>680.20056</v>
          </cell>
          <cell r="AA124">
            <v>6288.8981599999997</v>
          </cell>
          <cell r="AB124">
            <v>2071.7767100000001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13.8</v>
          </cell>
          <cell r="AK124">
            <v>2057.9767099999999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390975.3513099998</v>
          </cell>
          <cell r="AS124">
            <v>3390975.3513099998</v>
          </cell>
          <cell r="AT124">
            <v>0</v>
          </cell>
          <cell r="AU124">
            <v>0</v>
          </cell>
          <cell r="AV124">
            <v>0</v>
          </cell>
        </row>
        <row r="125">
          <cell r="B125">
            <v>4008</v>
          </cell>
          <cell r="C125" t="str">
            <v>ООО "ОСЖ РЕСО-Гарантия"</v>
          </cell>
          <cell r="D125" t="str">
            <v>Москва</v>
          </cell>
          <cell r="E125">
            <v>3071029.1972099999</v>
          </cell>
          <cell r="F125">
            <v>999.13462000000004</v>
          </cell>
          <cell r="G125">
            <v>3055269.1846400001</v>
          </cell>
          <cell r="H125">
            <v>3055269.1846400001</v>
          </cell>
          <cell r="I125">
            <v>0</v>
          </cell>
          <cell r="J125">
            <v>0</v>
          </cell>
          <cell r="K125">
            <v>15760.012570000001</v>
          </cell>
          <cell r="L125">
            <v>15760.012570000001</v>
          </cell>
          <cell r="M125">
            <v>15760.01257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</row>
        <row r="126">
          <cell r="B126">
            <v>3609</v>
          </cell>
          <cell r="C126" t="str">
            <v>ООО "ППФ Страхование жизни"</v>
          </cell>
          <cell r="D126" t="str">
            <v>Москва</v>
          </cell>
          <cell r="E126">
            <v>1701592.1141299999</v>
          </cell>
          <cell r="F126">
            <v>0</v>
          </cell>
          <cell r="G126">
            <v>1630870.1305</v>
          </cell>
          <cell r="H126">
            <v>1397433.9805300001</v>
          </cell>
          <cell r="I126">
            <v>0</v>
          </cell>
          <cell r="J126">
            <v>233436.14997</v>
          </cell>
          <cell r="K126">
            <v>70721.983630000002</v>
          </cell>
          <cell r="L126">
            <v>70721.983630000002</v>
          </cell>
          <cell r="M126">
            <v>69913.483630000002</v>
          </cell>
          <cell r="N126">
            <v>0</v>
          </cell>
          <cell r="O126">
            <v>0</v>
          </cell>
          <cell r="P126">
            <v>808.5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</row>
        <row r="127">
          <cell r="B127">
            <v>3438</v>
          </cell>
          <cell r="C127" t="str">
            <v>ООО "ПРОМИНСТРАХ"</v>
          </cell>
          <cell r="D127" t="str">
            <v>Москва</v>
          </cell>
          <cell r="E127">
            <v>2416277.8239899999</v>
          </cell>
          <cell r="F127">
            <v>5384.6291499999998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2364757.7422099998</v>
          </cell>
          <cell r="L127">
            <v>18033.878069999999</v>
          </cell>
          <cell r="M127">
            <v>6066.3826399999998</v>
          </cell>
          <cell r="N127">
            <v>0</v>
          </cell>
          <cell r="O127">
            <v>0</v>
          </cell>
          <cell r="P127">
            <v>11967.495430000001</v>
          </cell>
          <cell r="Q127">
            <v>2346723.8641400002</v>
          </cell>
          <cell r="R127">
            <v>27400.63235</v>
          </cell>
          <cell r="S127">
            <v>8099.8467600000004</v>
          </cell>
          <cell r="T127">
            <v>0</v>
          </cell>
          <cell r="U127">
            <v>0</v>
          </cell>
          <cell r="V127">
            <v>0</v>
          </cell>
          <cell r="W127">
            <v>1056.8333500000001</v>
          </cell>
          <cell r="X127">
            <v>0</v>
          </cell>
          <cell r="Y127">
            <v>0</v>
          </cell>
          <cell r="Z127">
            <v>17875.897359999999</v>
          </cell>
          <cell r="AA127">
            <v>368.05488000000003</v>
          </cell>
          <cell r="AB127">
            <v>2319263.54336</v>
          </cell>
          <cell r="AC127">
            <v>82.1</v>
          </cell>
          <cell r="AD127">
            <v>82.1</v>
          </cell>
          <cell r="AE127">
            <v>0</v>
          </cell>
          <cell r="AF127">
            <v>0</v>
          </cell>
          <cell r="AG127">
            <v>34.6</v>
          </cell>
          <cell r="AH127">
            <v>48</v>
          </cell>
          <cell r="AI127">
            <v>259.78598</v>
          </cell>
          <cell r="AJ127">
            <v>162.4</v>
          </cell>
          <cell r="AK127">
            <v>4861.9262099999996</v>
          </cell>
          <cell r="AL127">
            <v>2313814.73117</v>
          </cell>
          <cell r="AM127">
            <v>-209.71156999999999</v>
          </cell>
          <cell r="AN127">
            <v>269.39999999999998</v>
          </cell>
          <cell r="AO127">
            <v>0</v>
          </cell>
          <cell r="AP127">
            <v>0</v>
          </cell>
          <cell r="AQ127">
            <v>0</v>
          </cell>
          <cell r="AR127">
            <v>51520.08178</v>
          </cell>
          <cell r="AS127">
            <v>48368.079850000002</v>
          </cell>
          <cell r="AT127">
            <v>246.66499999999999</v>
          </cell>
          <cell r="AU127">
            <v>2905.3369299999999</v>
          </cell>
          <cell r="AV127">
            <v>0</v>
          </cell>
        </row>
        <row r="128">
          <cell r="B128">
            <v>3568</v>
          </cell>
          <cell r="C128" t="str">
            <v>ООО "ПСА"</v>
          </cell>
          <cell r="D128" t="str">
            <v>Сызрань</v>
          </cell>
          <cell r="E128">
            <v>1085677.19747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136874.87153999999</v>
          </cell>
          <cell r="L128">
            <v>79847.22163</v>
          </cell>
          <cell r="M128">
            <v>77260.859630000006</v>
          </cell>
          <cell r="N128">
            <v>0</v>
          </cell>
          <cell r="O128">
            <v>0</v>
          </cell>
          <cell r="P128">
            <v>2586.3620000000001</v>
          </cell>
          <cell r="Q128">
            <v>57027.64991</v>
          </cell>
          <cell r="R128">
            <v>54523.525520000003</v>
          </cell>
          <cell r="S128">
            <v>45215.88738</v>
          </cell>
          <cell r="T128">
            <v>0</v>
          </cell>
          <cell r="U128">
            <v>0</v>
          </cell>
          <cell r="V128">
            <v>226.95</v>
          </cell>
          <cell r="W128">
            <v>155.60065</v>
          </cell>
          <cell r="X128">
            <v>0</v>
          </cell>
          <cell r="Y128">
            <v>0</v>
          </cell>
          <cell r="Z128">
            <v>1705.58872</v>
          </cell>
          <cell r="AA128">
            <v>7219.4987700000001</v>
          </cell>
          <cell r="AB128">
            <v>2502.84411</v>
          </cell>
          <cell r="AC128">
            <v>87.294600000000003</v>
          </cell>
          <cell r="AD128">
            <v>87.294600000000003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451.01499999999999</v>
          </cell>
          <cell r="AK128">
            <v>1964.53451</v>
          </cell>
          <cell r="AL128">
            <v>0</v>
          </cell>
          <cell r="AM128">
            <v>0</v>
          </cell>
          <cell r="AN128">
            <v>1.2802800000000001</v>
          </cell>
          <cell r="AO128">
            <v>0</v>
          </cell>
          <cell r="AP128">
            <v>0</v>
          </cell>
          <cell r="AQ128">
            <v>0</v>
          </cell>
          <cell r="AR128">
            <v>948802.32593000005</v>
          </cell>
          <cell r="AS128">
            <v>948802.32593000005</v>
          </cell>
          <cell r="AT128">
            <v>0</v>
          </cell>
          <cell r="AU128">
            <v>0</v>
          </cell>
          <cell r="AV128">
            <v>0</v>
          </cell>
        </row>
        <row r="129">
          <cell r="B129">
            <v>3621</v>
          </cell>
          <cell r="C129" t="str">
            <v>ООО "Региональный Страховой Центр"</v>
          </cell>
          <cell r="D129" t="str">
            <v>Москва</v>
          </cell>
          <cell r="E129">
            <v>-1152.59503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1152.5950399999999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1152.595039999999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-1152.5950399999999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1152.595039999999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</row>
        <row r="130">
          <cell r="B130">
            <v>473</v>
          </cell>
          <cell r="C130" t="str">
            <v>ООО "РИКС"</v>
          </cell>
          <cell r="D130" t="str">
            <v>Москва</v>
          </cell>
          <cell r="E130">
            <v>92010.908219999998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92010.908219999998</v>
          </cell>
          <cell r="L130">
            <v>622.37283000000002</v>
          </cell>
          <cell r="M130">
            <v>222.33283</v>
          </cell>
          <cell r="N130">
            <v>0</v>
          </cell>
          <cell r="O130">
            <v>0</v>
          </cell>
          <cell r="P130">
            <v>400.04</v>
          </cell>
          <cell r="Q130">
            <v>91388.535390000005</v>
          </cell>
          <cell r="R130">
            <v>59095.499609999999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16.4439200000002</v>
          </cell>
          <cell r="X130">
            <v>0</v>
          </cell>
          <cell r="Y130">
            <v>0</v>
          </cell>
          <cell r="Z130">
            <v>51023.360000000001</v>
          </cell>
          <cell r="AA130">
            <v>5655.6956899999996</v>
          </cell>
          <cell r="AB130">
            <v>8634.3847800000003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2774.3847799999999</v>
          </cell>
          <cell r="AL130">
            <v>5860</v>
          </cell>
          <cell r="AM130">
            <v>0</v>
          </cell>
          <cell r="AN130">
            <v>23658.651000000002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</row>
        <row r="131">
          <cell r="B131">
            <v>3943</v>
          </cell>
          <cell r="C131" t="str">
            <v>ООО "СК "АК БАРС-Мед"</v>
          </cell>
          <cell r="D131" t="str">
            <v>Казань</v>
          </cell>
          <cell r="E131">
            <v>163077.01138000001</v>
          </cell>
          <cell r="F131">
            <v>8203.6607999999997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63077.01138000001</v>
          </cell>
          <cell r="L131">
            <v>163077.01138000001</v>
          </cell>
          <cell r="M131">
            <v>0</v>
          </cell>
          <cell r="N131">
            <v>0</v>
          </cell>
          <cell r="O131">
            <v>0</v>
          </cell>
          <cell r="P131">
            <v>163077.01138000001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</row>
        <row r="132">
          <cell r="B132">
            <v>66</v>
          </cell>
          <cell r="C132" t="str">
            <v>ООО "СК "Ангара"</v>
          </cell>
          <cell r="D132" t="str">
            <v>Братск</v>
          </cell>
          <cell r="E132">
            <v>286078.07209999999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8023.128100000002</v>
          </cell>
          <cell r="L132">
            <v>12790.299950000001</v>
          </cell>
          <cell r="M132">
            <v>12719.68995</v>
          </cell>
          <cell r="N132">
            <v>0</v>
          </cell>
          <cell r="O132">
            <v>0</v>
          </cell>
          <cell r="P132">
            <v>70.61</v>
          </cell>
          <cell r="Q132">
            <v>5232.8281500000003</v>
          </cell>
          <cell r="R132">
            <v>5132.4569099999999</v>
          </cell>
          <cell r="S132">
            <v>1732.59185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1641.2888800000001</v>
          </cell>
          <cell r="AA132">
            <v>1758.57618</v>
          </cell>
          <cell r="AB132">
            <v>39.65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39.65</v>
          </cell>
          <cell r="AL132">
            <v>0</v>
          </cell>
          <cell r="AM132">
            <v>0</v>
          </cell>
          <cell r="AN132">
            <v>60.721240000000002</v>
          </cell>
          <cell r="AO132">
            <v>0</v>
          </cell>
          <cell r="AP132">
            <v>0</v>
          </cell>
          <cell r="AQ132">
            <v>0</v>
          </cell>
          <cell r="AR132">
            <v>268054.94400000002</v>
          </cell>
          <cell r="AS132">
            <v>268054.94400000002</v>
          </cell>
          <cell r="AT132">
            <v>0</v>
          </cell>
          <cell r="AU132">
            <v>0</v>
          </cell>
          <cell r="AV132">
            <v>0</v>
          </cell>
        </row>
        <row r="133">
          <cell r="B133">
            <v>3999</v>
          </cell>
          <cell r="C133" t="str">
            <v>ООО "СК "АСКО-Жизнь"</v>
          </cell>
          <cell r="D133" t="str">
            <v>Москва</v>
          </cell>
          <cell r="E133">
            <v>55950.07628000000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55950.076280000001</v>
          </cell>
          <cell r="L133">
            <v>55950.076280000001</v>
          </cell>
          <cell r="M133">
            <v>3060.5762800000002</v>
          </cell>
          <cell r="N133">
            <v>0</v>
          </cell>
          <cell r="O133">
            <v>0</v>
          </cell>
          <cell r="P133">
            <v>52889.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</row>
        <row r="134">
          <cell r="B134">
            <v>2042</v>
          </cell>
          <cell r="C134" t="str">
            <v>ООО "СК "Гранта"</v>
          </cell>
          <cell r="D134" t="str">
            <v>Казань .</v>
          </cell>
          <cell r="E134">
            <v>136202.9834</v>
          </cell>
          <cell r="F134">
            <v>4945.46500000000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136202.9834</v>
          </cell>
          <cell r="L134">
            <v>24355.394479999999</v>
          </cell>
          <cell r="M134">
            <v>17082.142769999999</v>
          </cell>
          <cell r="N134">
            <v>0</v>
          </cell>
          <cell r="O134">
            <v>0</v>
          </cell>
          <cell r="P134">
            <v>7273.2517099999995</v>
          </cell>
          <cell r="Q134">
            <v>111847.58891999999</v>
          </cell>
          <cell r="R134">
            <v>96942.044590000005</v>
          </cell>
          <cell r="S134">
            <v>92749.214919999999</v>
          </cell>
          <cell r="T134">
            <v>0</v>
          </cell>
          <cell r="U134">
            <v>0</v>
          </cell>
          <cell r="V134">
            <v>100.12</v>
          </cell>
          <cell r="W134">
            <v>78.245189999999994</v>
          </cell>
          <cell r="X134">
            <v>0</v>
          </cell>
          <cell r="Y134">
            <v>0</v>
          </cell>
          <cell r="Z134">
            <v>1961.2567100000001</v>
          </cell>
          <cell r="AA134">
            <v>2053.20777</v>
          </cell>
          <cell r="AB134">
            <v>10806.12161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84.28</v>
          </cell>
          <cell r="AI134">
            <v>0</v>
          </cell>
          <cell r="AJ134">
            <v>6897.4517999999998</v>
          </cell>
          <cell r="AK134">
            <v>3716.74388</v>
          </cell>
          <cell r="AL134">
            <v>107.64593000000001</v>
          </cell>
          <cell r="AM134">
            <v>0</v>
          </cell>
          <cell r="AN134">
            <v>4099.4227199999996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</row>
        <row r="135">
          <cell r="B135">
            <v>3823</v>
          </cell>
          <cell r="C135" t="str">
            <v>ООО "СК "Ингосстрах-Жизнь"</v>
          </cell>
          <cell r="D135" t="str">
            <v>Москва</v>
          </cell>
          <cell r="E135">
            <v>8034451.02238</v>
          </cell>
          <cell r="F135">
            <v>152483.50562000001</v>
          </cell>
          <cell r="G135">
            <v>7676018.8390800003</v>
          </cell>
          <cell r="H135">
            <v>7576632.9816500004</v>
          </cell>
          <cell r="I135">
            <v>71720.527549999999</v>
          </cell>
          <cell r="J135">
            <v>99385.857430000004</v>
          </cell>
          <cell r="K135">
            <v>358432.18329999998</v>
          </cell>
          <cell r="L135">
            <v>358432.18329999998</v>
          </cell>
          <cell r="M135">
            <v>332131.49134000001</v>
          </cell>
          <cell r="N135">
            <v>0</v>
          </cell>
          <cell r="O135">
            <v>0</v>
          </cell>
          <cell r="P135">
            <v>26300.69196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</row>
        <row r="136">
          <cell r="B136">
            <v>3837</v>
          </cell>
          <cell r="C136" t="str">
            <v>ООО "СК "Ингосстрах-М"</v>
          </cell>
          <cell r="D136" t="str">
            <v>Москва</v>
          </cell>
          <cell r="E136">
            <v>11.2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1.2</v>
          </cell>
          <cell r="L136">
            <v>11.2</v>
          </cell>
          <cell r="M136">
            <v>0</v>
          </cell>
          <cell r="N136">
            <v>0</v>
          </cell>
          <cell r="O136">
            <v>0</v>
          </cell>
          <cell r="P136">
            <v>11.2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</row>
        <row r="137">
          <cell r="B137">
            <v>2169</v>
          </cell>
          <cell r="C137" t="str">
            <v>ООО "СК "Инертек"</v>
          </cell>
          <cell r="D137" t="str">
            <v>Санкт-Петербург</v>
          </cell>
          <cell r="E137">
            <v>1510.72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510.722</v>
          </cell>
          <cell r="L137">
            <v>84.9</v>
          </cell>
          <cell r="M137">
            <v>84.9</v>
          </cell>
          <cell r="N137">
            <v>0</v>
          </cell>
          <cell r="O137">
            <v>0</v>
          </cell>
          <cell r="P137">
            <v>0</v>
          </cell>
          <cell r="Q137">
            <v>1425.8219999999999</v>
          </cell>
          <cell r="R137">
            <v>1421.5719999999999</v>
          </cell>
          <cell r="S137">
            <v>373.08</v>
          </cell>
          <cell r="T137">
            <v>0</v>
          </cell>
          <cell r="U137">
            <v>0</v>
          </cell>
          <cell r="V137">
            <v>0</v>
          </cell>
          <cell r="W137">
            <v>1048.492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4.25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4.25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</row>
        <row r="138">
          <cell r="B138">
            <v>3645</v>
          </cell>
          <cell r="C138" t="str">
            <v>ООО "СК "Капитал - Лайф"</v>
          </cell>
          <cell r="D138" t="str">
            <v>Москва</v>
          </cell>
          <cell r="E138">
            <v>556048.29946999997</v>
          </cell>
          <cell r="F138">
            <v>0</v>
          </cell>
          <cell r="G138">
            <v>555818.21455999999</v>
          </cell>
          <cell r="H138">
            <v>554785.92856000003</v>
          </cell>
          <cell r="I138">
            <v>1416.36608</v>
          </cell>
          <cell r="J138">
            <v>1032.2860000000001</v>
          </cell>
          <cell r="K138">
            <v>230.08491000000001</v>
          </cell>
          <cell r="L138">
            <v>230.08491000000001</v>
          </cell>
          <cell r="M138">
            <v>230.0849100000000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</row>
        <row r="139">
          <cell r="B139">
            <v>1336</v>
          </cell>
          <cell r="C139" t="str">
            <v>ООО "СК "Капитал-полис"</v>
          </cell>
          <cell r="D139" t="str">
            <v>Санкт-Петербург</v>
          </cell>
          <cell r="E139">
            <v>712917.2516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712917.25162</v>
          </cell>
          <cell r="L139">
            <v>578750.46259999997</v>
          </cell>
          <cell r="M139">
            <v>11293.335080000001</v>
          </cell>
          <cell r="N139">
            <v>0</v>
          </cell>
          <cell r="O139">
            <v>0</v>
          </cell>
          <cell r="P139">
            <v>567457.12751999998</v>
          </cell>
          <cell r="Q139">
            <v>134166.78902</v>
          </cell>
          <cell r="R139">
            <v>130863.0812</v>
          </cell>
          <cell r="S139">
            <v>67730.403760000001</v>
          </cell>
          <cell r="T139">
            <v>0</v>
          </cell>
          <cell r="U139">
            <v>0</v>
          </cell>
          <cell r="V139">
            <v>0</v>
          </cell>
          <cell r="W139">
            <v>58010.079460000001</v>
          </cell>
          <cell r="X139">
            <v>0</v>
          </cell>
          <cell r="Y139">
            <v>0</v>
          </cell>
          <cell r="Z139">
            <v>4073.65996</v>
          </cell>
          <cell r="AA139">
            <v>1048.9380200000001</v>
          </cell>
          <cell r="AB139">
            <v>802.09033999999997</v>
          </cell>
          <cell r="AC139">
            <v>311.92768000000001</v>
          </cell>
          <cell r="AD139">
            <v>311.92768000000001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16</v>
          </cell>
          <cell r="AJ139">
            <v>47.125</v>
          </cell>
          <cell r="AK139">
            <v>427.03766000000002</v>
          </cell>
          <cell r="AL139">
            <v>0</v>
          </cell>
          <cell r="AM139">
            <v>0</v>
          </cell>
          <cell r="AN139">
            <v>2501.6174799999999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</row>
        <row r="140">
          <cell r="B140">
            <v>4293</v>
          </cell>
          <cell r="C140" t="str">
            <v>ООО "СК "Ойлер Гермес Ру"</v>
          </cell>
          <cell r="D140" t="str">
            <v>Москва</v>
          </cell>
          <cell r="E140">
            <v>477162.14049000002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477162.1404900000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477162.1404900000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477162.14049000002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</row>
        <row r="141">
          <cell r="B141">
            <v>3984</v>
          </cell>
          <cell r="C141" t="str">
            <v>ООО "СК "РГС-Жизнь"</v>
          </cell>
          <cell r="D141" t="str">
            <v>Москва</v>
          </cell>
          <cell r="E141">
            <v>17110213.3572</v>
          </cell>
          <cell r="F141">
            <v>2001.8542500000001</v>
          </cell>
          <cell r="G141">
            <v>14734574.372649999</v>
          </cell>
          <cell r="H141">
            <v>14718190.334319999</v>
          </cell>
          <cell r="I141">
            <v>1781381.96908</v>
          </cell>
          <cell r="J141">
            <v>16384.038329999999</v>
          </cell>
          <cell r="K141">
            <v>2375615.83519</v>
          </cell>
          <cell r="L141">
            <v>2375615.83519</v>
          </cell>
          <cell r="M141">
            <v>2355736.8639699998</v>
          </cell>
          <cell r="N141">
            <v>0</v>
          </cell>
          <cell r="O141">
            <v>0</v>
          </cell>
          <cell r="P141">
            <v>19878.97121999999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</row>
        <row r="142">
          <cell r="B142">
            <v>3972</v>
          </cell>
          <cell r="C142" t="str">
            <v>ООО "СК "Ренессанс Жизнь"</v>
          </cell>
          <cell r="D142" t="str">
            <v>Москва</v>
          </cell>
          <cell r="E142">
            <v>15043490.269269999</v>
          </cell>
          <cell r="F142">
            <v>89884.907179999995</v>
          </cell>
          <cell r="G142">
            <v>13218698.07773</v>
          </cell>
          <cell r="H142">
            <v>13218698.07773</v>
          </cell>
          <cell r="I142">
            <v>4739883.7919300003</v>
          </cell>
          <cell r="J142">
            <v>0</v>
          </cell>
          <cell r="K142">
            <v>1824792.19154</v>
          </cell>
          <cell r="L142">
            <v>1824792.19154</v>
          </cell>
          <cell r="M142">
            <v>1679787.88964</v>
          </cell>
          <cell r="N142">
            <v>0</v>
          </cell>
          <cell r="O142">
            <v>0</v>
          </cell>
          <cell r="P142">
            <v>145004.30189999999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</row>
        <row r="143">
          <cell r="B143">
            <v>3492</v>
          </cell>
          <cell r="C143" t="str">
            <v>ООО "СК "РЕСПЕКТ"</v>
          </cell>
          <cell r="D143" t="str">
            <v>Рязань</v>
          </cell>
          <cell r="E143">
            <v>3389158.0307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3389158.0307</v>
          </cell>
          <cell r="L143">
            <v>83167.850000000006</v>
          </cell>
          <cell r="M143">
            <v>82903.820000000007</v>
          </cell>
          <cell r="N143">
            <v>0</v>
          </cell>
          <cell r="O143">
            <v>0</v>
          </cell>
          <cell r="P143">
            <v>264.02999999999997</v>
          </cell>
          <cell r="Q143">
            <v>3305990.1806999999</v>
          </cell>
          <cell r="R143">
            <v>352208.45043999999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294937.84048000001</v>
          </cell>
          <cell r="X143">
            <v>0</v>
          </cell>
          <cell r="Y143">
            <v>0</v>
          </cell>
          <cell r="Z143">
            <v>57270.609960000002</v>
          </cell>
          <cell r="AA143">
            <v>0</v>
          </cell>
          <cell r="AB143">
            <v>2953781.730260000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5</v>
          </cell>
          <cell r="AL143">
            <v>2953776.7302600001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</row>
        <row r="144">
          <cell r="B144">
            <v>1999</v>
          </cell>
          <cell r="C144" t="str">
            <v>ООО "СК "РУССКАЯ КОРОНА"</v>
          </cell>
          <cell r="D144" t="str">
            <v>Рязань</v>
          </cell>
          <cell r="E144">
            <v>32018.8668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32018.8668</v>
          </cell>
          <cell r="L144">
            <v>29192.096450000001</v>
          </cell>
          <cell r="M144">
            <v>23732.096450000001</v>
          </cell>
          <cell r="N144">
            <v>0</v>
          </cell>
          <cell r="O144">
            <v>0</v>
          </cell>
          <cell r="P144">
            <v>5460</v>
          </cell>
          <cell r="Q144">
            <v>2826.7703499999998</v>
          </cell>
          <cell r="R144">
            <v>744.25347999999997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49.56</v>
          </cell>
          <cell r="X144">
            <v>0</v>
          </cell>
          <cell r="Y144">
            <v>0</v>
          </cell>
          <cell r="Z144">
            <v>0</v>
          </cell>
          <cell r="AA144">
            <v>294.69348000000002</v>
          </cell>
          <cell r="AB144">
            <v>2082.5168699999999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2082.5168699999999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</row>
        <row r="145">
          <cell r="B145">
            <v>632</v>
          </cell>
          <cell r="C145" t="str">
            <v>ООО "СК "СЕРВИСРЕЗЕРВ"</v>
          </cell>
          <cell r="D145" t="str">
            <v>Ковров</v>
          </cell>
          <cell r="E145">
            <v>1061282.220720000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12738.57077999999</v>
          </cell>
          <cell r="L145">
            <v>41662.609179999999</v>
          </cell>
          <cell r="M145">
            <v>40941.349179999997</v>
          </cell>
          <cell r="N145">
            <v>0</v>
          </cell>
          <cell r="O145">
            <v>0</v>
          </cell>
          <cell r="P145">
            <v>721.26</v>
          </cell>
          <cell r="Q145">
            <v>71075.961599999995</v>
          </cell>
          <cell r="R145">
            <v>69689.835869999995</v>
          </cell>
          <cell r="S145">
            <v>54554.191209999997</v>
          </cell>
          <cell r="T145">
            <v>0</v>
          </cell>
          <cell r="U145">
            <v>0</v>
          </cell>
          <cell r="V145">
            <v>0</v>
          </cell>
          <cell r="W145">
            <v>31.8</v>
          </cell>
          <cell r="X145">
            <v>0</v>
          </cell>
          <cell r="Y145">
            <v>0</v>
          </cell>
          <cell r="Z145">
            <v>1841.29008</v>
          </cell>
          <cell r="AA145">
            <v>13262.55458</v>
          </cell>
          <cell r="AB145">
            <v>1386.12573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42.950369999999999</v>
          </cell>
          <cell r="AJ145">
            <v>0</v>
          </cell>
          <cell r="AK145">
            <v>1343.17536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948543.64994000003</v>
          </cell>
          <cell r="AS145">
            <v>948543.64994000003</v>
          </cell>
          <cell r="AT145">
            <v>0</v>
          </cell>
          <cell r="AU145">
            <v>0</v>
          </cell>
          <cell r="AV145">
            <v>0</v>
          </cell>
        </row>
        <row r="146">
          <cell r="B146">
            <v>1307</v>
          </cell>
          <cell r="C146" t="str">
            <v>ООО "СК "Согласие"</v>
          </cell>
          <cell r="D146" t="str">
            <v>Москва</v>
          </cell>
          <cell r="E146">
            <v>14935655.067360001</v>
          </cell>
          <cell r="F146">
            <v>341006.72990999999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1909804.463819999</v>
          </cell>
          <cell r="L146">
            <v>2588918.4157199999</v>
          </cell>
          <cell r="M146">
            <v>697802.41824999999</v>
          </cell>
          <cell r="N146">
            <v>0</v>
          </cell>
          <cell r="O146">
            <v>0</v>
          </cell>
          <cell r="P146">
            <v>1891115.9974700001</v>
          </cell>
          <cell r="Q146">
            <v>9320886.0481000002</v>
          </cell>
          <cell r="R146">
            <v>8087761.4294499997</v>
          </cell>
          <cell r="S146">
            <v>6154028.2434700001</v>
          </cell>
          <cell r="T146">
            <v>48766.020770000003</v>
          </cell>
          <cell r="U146">
            <v>3590.0870100000002</v>
          </cell>
          <cell r="V146">
            <v>171740.13514999999</v>
          </cell>
          <cell r="W146">
            <v>290768.07192999998</v>
          </cell>
          <cell r="X146">
            <v>63050.595150000001</v>
          </cell>
          <cell r="Y146">
            <v>31386.24339</v>
          </cell>
          <cell r="Z146">
            <v>1163898.1504800001</v>
          </cell>
          <cell r="AA146">
            <v>191920.12549000001</v>
          </cell>
          <cell r="AB146">
            <v>760515.06229000003</v>
          </cell>
          <cell r="AC146">
            <v>432631.24868000002</v>
          </cell>
          <cell r="AD146">
            <v>89248.609630000006</v>
          </cell>
          <cell r="AE146">
            <v>343382.63905</v>
          </cell>
          <cell r="AF146">
            <v>1225.2493199999999</v>
          </cell>
          <cell r="AG146">
            <v>830.76716999999996</v>
          </cell>
          <cell r="AH146">
            <v>154166.56576</v>
          </cell>
          <cell r="AI146">
            <v>9823.0059399999991</v>
          </cell>
          <cell r="AJ146">
            <v>691.72682999999995</v>
          </cell>
          <cell r="AK146">
            <v>143544.75268000001</v>
          </cell>
          <cell r="AL146">
            <v>17601.745910000001</v>
          </cell>
          <cell r="AM146">
            <v>329927.33226</v>
          </cell>
          <cell r="AN146">
            <v>142682.22409999999</v>
          </cell>
          <cell r="AO146">
            <v>0</v>
          </cell>
          <cell r="AP146">
            <v>0</v>
          </cell>
          <cell r="AQ146">
            <v>0</v>
          </cell>
          <cell r="AR146">
            <v>2850736.0971499998</v>
          </cell>
          <cell r="AS146">
            <v>2713682.68518</v>
          </cell>
          <cell r="AT146">
            <v>64219.854769999998</v>
          </cell>
          <cell r="AU146">
            <v>72833.557199999996</v>
          </cell>
          <cell r="AV146">
            <v>0</v>
          </cell>
        </row>
        <row r="147">
          <cell r="B147">
            <v>3678</v>
          </cell>
          <cell r="C147" t="str">
            <v>ООО "СК "Страховой Дом ЕДИНСТВО"</v>
          </cell>
          <cell r="D147" t="str">
            <v>Москва</v>
          </cell>
          <cell r="E147">
            <v>5329.88249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329.88249</v>
          </cell>
          <cell r="L147">
            <v>5140.4813400000003</v>
          </cell>
          <cell r="M147">
            <v>2820.4757800000002</v>
          </cell>
          <cell r="N147">
            <v>0</v>
          </cell>
          <cell r="O147">
            <v>0</v>
          </cell>
          <cell r="P147">
            <v>2320.0055600000001</v>
          </cell>
          <cell r="Q147">
            <v>189.40115</v>
          </cell>
          <cell r="R147">
            <v>259.26238000000001</v>
          </cell>
          <cell r="S147">
            <v>461.33341000000001</v>
          </cell>
          <cell r="T147">
            <v>0</v>
          </cell>
          <cell r="U147">
            <v>0</v>
          </cell>
          <cell r="V147">
            <v>0</v>
          </cell>
          <cell r="W147">
            <v>10.085739999999999</v>
          </cell>
          <cell r="X147">
            <v>0</v>
          </cell>
          <cell r="Y147">
            <v>0</v>
          </cell>
          <cell r="Z147">
            <v>-169.96315000000001</v>
          </cell>
          <cell r="AA147">
            <v>-42.193620000000003</v>
          </cell>
          <cell r="AB147">
            <v>-69.861230000000006</v>
          </cell>
          <cell r="AC147">
            <v>9.1404800000000002</v>
          </cell>
          <cell r="AD147">
            <v>9.1404800000000002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79.001710000000003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</row>
        <row r="148">
          <cell r="B148">
            <v>1182</v>
          </cell>
          <cell r="C148" t="str">
            <v>ООО "СК "ТИТ"</v>
          </cell>
          <cell r="D148" t="str">
            <v>Москва</v>
          </cell>
          <cell r="E148">
            <v>278928.13493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278928.13493</v>
          </cell>
          <cell r="L148">
            <v>79654.009510000004</v>
          </cell>
          <cell r="M148">
            <v>33924.745770000001</v>
          </cell>
          <cell r="N148">
            <v>0</v>
          </cell>
          <cell r="O148">
            <v>0</v>
          </cell>
          <cell r="P148">
            <v>45729.263740000002</v>
          </cell>
          <cell r="Q148">
            <v>199274.12542</v>
          </cell>
          <cell r="R148">
            <v>98441.62298</v>
          </cell>
          <cell r="S148">
            <v>24663.247039999998</v>
          </cell>
          <cell r="T148">
            <v>0</v>
          </cell>
          <cell r="U148">
            <v>33942.358370000002</v>
          </cell>
          <cell r="V148">
            <v>0</v>
          </cell>
          <cell r="W148">
            <v>6325.4525000000003</v>
          </cell>
          <cell r="X148">
            <v>0</v>
          </cell>
          <cell r="Y148">
            <v>0</v>
          </cell>
          <cell r="Z148">
            <v>31891.319940000001</v>
          </cell>
          <cell r="AA148">
            <v>1619.24513</v>
          </cell>
          <cell r="AB148">
            <v>88159.885850000006</v>
          </cell>
          <cell r="AC148">
            <v>195.97900000000001</v>
          </cell>
          <cell r="AD148">
            <v>195.97900000000001</v>
          </cell>
          <cell r="AE148">
            <v>0</v>
          </cell>
          <cell r="AF148">
            <v>0</v>
          </cell>
          <cell r="AG148">
            <v>71684.225250000003</v>
          </cell>
          <cell r="AH148">
            <v>0</v>
          </cell>
          <cell r="AI148">
            <v>0</v>
          </cell>
          <cell r="AJ148">
            <v>12551.6816</v>
          </cell>
          <cell r="AK148">
            <v>201</v>
          </cell>
          <cell r="AL148">
            <v>3527</v>
          </cell>
          <cell r="AM148">
            <v>0</v>
          </cell>
          <cell r="AN148">
            <v>12672.61659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>
            <v>3815</v>
          </cell>
          <cell r="C149" t="str">
            <v>ООО "СК "Экспресс-страхование"</v>
          </cell>
          <cell r="D149" t="str">
            <v>Санкт-Петербург</v>
          </cell>
          <cell r="E149">
            <v>9921.5707399999992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9921.570739999999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9921.5707399999992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3841.4123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3124.6</v>
          </cell>
          <cell r="AL149">
            <v>716.81230000000005</v>
          </cell>
          <cell r="AM149">
            <v>0</v>
          </cell>
          <cell r="AN149">
            <v>6080.1584400000002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  <row r="150">
          <cell r="B150">
            <v>3879</v>
          </cell>
          <cell r="C150" t="str">
            <v>ООО "СК "ЭРГО Жизнь"</v>
          </cell>
          <cell r="D150" t="str">
            <v>Москва</v>
          </cell>
          <cell r="E150">
            <v>2407362.9717899999</v>
          </cell>
          <cell r="F150">
            <v>40573.875480000002</v>
          </cell>
          <cell r="G150">
            <v>858880.17553000001</v>
          </cell>
          <cell r="H150">
            <v>858880.17553000001</v>
          </cell>
          <cell r="I150">
            <v>0</v>
          </cell>
          <cell r="J150">
            <v>0</v>
          </cell>
          <cell r="K150">
            <v>1548482.79626</v>
          </cell>
          <cell r="L150">
            <v>1548482.79626</v>
          </cell>
          <cell r="M150">
            <v>1545827.29626</v>
          </cell>
          <cell r="N150">
            <v>0</v>
          </cell>
          <cell r="O150">
            <v>0</v>
          </cell>
          <cell r="P150">
            <v>2655.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</row>
        <row r="151">
          <cell r="B151">
            <v>3803</v>
          </cell>
          <cell r="C151" t="str">
            <v>ООО "СК Доминанта"</v>
          </cell>
          <cell r="D151" t="str">
            <v>Москва</v>
          </cell>
          <cell r="E151">
            <v>50088.932849999997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50088.932849999997</v>
          </cell>
          <cell r="L151">
            <v>32.832000000000001</v>
          </cell>
          <cell r="M151">
            <v>32.832000000000001</v>
          </cell>
          <cell r="N151">
            <v>0</v>
          </cell>
          <cell r="O151">
            <v>0</v>
          </cell>
          <cell r="P151">
            <v>0</v>
          </cell>
          <cell r="Q151">
            <v>50056.100850000003</v>
          </cell>
          <cell r="R151">
            <v>44874.574119999997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39607.404000000002</v>
          </cell>
          <cell r="X151">
            <v>0</v>
          </cell>
          <cell r="Y151">
            <v>0</v>
          </cell>
          <cell r="Z151">
            <v>5267.1701199999998</v>
          </cell>
          <cell r="AA151">
            <v>0</v>
          </cell>
          <cell r="AB151">
            <v>5181.5267299999996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160</v>
          </cell>
          <cell r="AK151">
            <v>5021.5267299999996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</row>
        <row r="152">
          <cell r="B152">
            <v>574</v>
          </cell>
          <cell r="C152" t="str">
            <v>ООО "СК Екатеринбург"</v>
          </cell>
          <cell r="D152" t="str">
            <v>Екатеринбург</v>
          </cell>
          <cell r="E152">
            <v>273238.46818999999</v>
          </cell>
          <cell r="F152">
            <v>8644.5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273238.46818999999</v>
          </cell>
          <cell r="L152">
            <v>91113.678409999993</v>
          </cell>
          <cell r="M152">
            <v>6233.4085500000001</v>
          </cell>
          <cell r="N152">
            <v>0</v>
          </cell>
          <cell r="O152">
            <v>0</v>
          </cell>
          <cell r="P152">
            <v>84880.26986</v>
          </cell>
          <cell r="Q152">
            <v>182124.78977999999</v>
          </cell>
          <cell r="R152">
            <v>177929.31524</v>
          </cell>
          <cell r="S152">
            <v>157055.70374</v>
          </cell>
          <cell r="T152">
            <v>0</v>
          </cell>
          <cell r="U152">
            <v>0</v>
          </cell>
          <cell r="V152">
            <v>0</v>
          </cell>
          <cell r="W152">
            <v>1869.6392000000001</v>
          </cell>
          <cell r="X152">
            <v>0</v>
          </cell>
          <cell r="Y152">
            <v>0</v>
          </cell>
          <cell r="Z152">
            <v>12269.72032</v>
          </cell>
          <cell r="AA152">
            <v>6734.25198</v>
          </cell>
          <cell r="AB152">
            <v>3432.8206500000001</v>
          </cell>
          <cell r="AC152">
            <v>2416.04009</v>
          </cell>
          <cell r="AD152">
            <v>2416.0400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16.5</v>
          </cell>
          <cell r="AK152">
            <v>524.34605999999997</v>
          </cell>
          <cell r="AL152">
            <v>475.93450000000001</v>
          </cell>
          <cell r="AM152">
            <v>0</v>
          </cell>
          <cell r="AN152">
            <v>762.65389000000005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</row>
        <row r="153">
          <cell r="B153">
            <v>3225</v>
          </cell>
          <cell r="C153" t="str">
            <v>ООО "СК ИНТЕРИ"</v>
          </cell>
          <cell r="D153" t="str">
            <v>Москва</v>
          </cell>
          <cell r="E153">
            <v>509425.7103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510143.14026999997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510143.14026999997</v>
          </cell>
          <cell r="R153">
            <v>495941.30018000002</v>
          </cell>
          <cell r="S153">
            <v>495941.30018000002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4201.84009</v>
          </cell>
          <cell r="AC153">
            <v>14201.84009</v>
          </cell>
          <cell r="AD153">
            <v>14201.8400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</row>
        <row r="154">
          <cell r="B154">
            <v>4104</v>
          </cell>
          <cell r="C154" t="str">
            <v>ООО "СК КАРДИФ"</v>
          </cell>
          <cell r="D154" t="str">
            <v>Москва</v>
          </cell>
          <cell r="E154">
            <v>4322920.6480700001</v>
          </cell>
          <cell r="F154">
            <v>380.0731400000000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4174704.8638800001</v>
          </cell>
          <cell r="L154">
            <v>2839918.6194699998</v>
          </cell>
          <cell r="M154">
            <v>2839918.6194699998</v>
          </cell>
          <cell r="N154">
            <v>0</v>
          </cell>
          <cell r="O154">
            <v>0</v>
          </cell>
          <cell r="P154">
            <v>0</v>
          </cell>
          <cell r="Q154">
            <v>1334786.24441</v>
          </cell>
          <cell r="R154">
            <v>403303.74070999998</v>
          </cell>
          <cell r="S154">
            <v>314378.35525000002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88925.385460000005</v>
          </cell>
          <cell r="AB154">
            <v>8841.70160000000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8841.7016000000003</v>
          </cell>
          <cell r="AL154">
            <v>0</v>
          </cell>
          <cell r="AM154">
            <v>0</v>
          </cell>
          <cell r="AN154">
            <v>922640.80209999997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</row>
        <row r="155">
          <cell r="B155">
            <v>401</v>
          </cell>
          <cell r="C155" t="str">
            <v>ООО "СК НИК-Лайф"</v>
          </cell>
          <cell r="D155" t="str">
            <v>Ульяновск</v>
          </cell>
          <cell r="E155">
            <v>0.25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.25</v>
          </cell>
          <cell r="L155">
            <v>0.25</v>
          </cell>
          <cell r="M155">
            <v>0.25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</row>
        <row r="156">
          <cell r="B156">
            <v>2917</v>
          </cell>
          <cell r="C156" t="str">
            <v>ООО "СК НИК"</v>
          </cell>
          <cell r="D156" t="str">
            <v>Ульяновск</v>
          </cell>
          <cell r="E156">
            <v>71658.828479999996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71658.828479999996</v>
          </cell>
          <cell r="L156">
            <v>49283.526680000003</v>
          </cell>
          <cell r="M156">
            <v>3034.2061600000002</v>
          </cell>
          <cell r="N156">
            <v>0</v>
          </cell>
          <cell r="O156">
            <v>0</v>
          </cell>
          <cell r="P156">
            <v>46249.320520000001</v>
          </cell>
          <cell r="Q156">
            <v>22375.301800000001</v>
          </cell>
          <cell r="R156">
            <v>16609.943169999999</v>
          </cell>
          <cell r="S156">
            <v>5776.8097799999996</v>
          </cell>
          <cell r="T156">
            <v>0</v>
          </cell>
          <cell r="U156">
            <v>6051.1344499999996</v>
          </cell>
          <cell r="V156">
            <v>0</v>
          </cell>
          <cell r="W156">
            <v>1614.74865</v>
          </cell>
          <cell r="X156">
            <v>0</v>
          </cell>
          <cell r="Y156">
            <v>0</v>
          </cell>
          <cell r="Z156">
            <v>1802.2625</v>
          </cell>
          <cell r="AA156">
            <v>1364.9877899999999</v>
          </cell>
          <cell r="AB156">
            <v>3582.8210100000001</v>
          </cell>
          <cell r="AC156">
            <v>769.23500999999999</v>
          </cell>
          <cell r="AD156">
            <v>769.23500999999999</v>
          </cell>
          <cell r="AE156">
            <v>0</v>
          </cell>
          <cell r="AF156">
            <v>0</v>
          </cell>
          <cell r="AG156">
            <v>2714.5079999999998</v>
          </cell>
          <cell r="AH156">
            <v>0</v>
          </cell>
          <cell r="AI156">
            <v>0</v>
          </cell>
          <cell r="AJ156">
            <v>0</v>
          </cell>
          <cell r="AK156">
            <v>99.078000000000003</v>
          </cell>
          <cell r="AL156">
            <v>0</v>
          </cell>
          <cell r="AM156">
            <v>0</v>
          </cell>
          <cell r="AN156">
            <v>2182.5376200000001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</row>
        <row r="157">
          <cell r="B157">
            <v>3825</v>
          </cell>
          <cell r="C157" t="str">
            <v>ООО "СК СОГАЗ-ЖИЗНЬ"</v>
          </cell>
          <cell r="D157" t="str">
            <v>Москва</v>
          </cell>
          <cell r="E157">
            <v>9308101.4836500008</v>
          </cell>
          <cell r="F157">
            <v>15143.321480000001</v>
          </cell>
          <cell r="G157">
            <v>9251083.5268799998</v>
          </cell>
          <cell r="H157">
            <v>9241438.2310099993</v>
          </cell>
          <cell r="I157">
            <v>17.660350000000001</v>
          </cell>
          <cell r="J157">
            <v>9645.2958699999999</v>
          </cell>
          <cell r="K157">
            <v>57017.956769999997</v>
          </cell>
          <cell r="L157">
            <v>57017.956769999997</v>
          </cell>
          <cell r="M157">
            <v>56886.023739999997</v>
          </cell>
          <cell r="N157">
            <v>0</v>
          </cell>
          <cell r="O157">
            <v>0</v>
          </cell>
          <cell r="P157">
            <v>131.9330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</row>
        <row r="158">
          <cell r="B158">
            <v>3857</v>
          </cell>
          <cell r="C158" t="str">
            <v>ООО "СК Трудстрах"</v>
          </cell>
          <cell r="D158" t="str">
            <v>Москва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</row>
        <row r="159">
          <cell r="B159">
            <v>3998</v>
          </cell>
          <cell r="C159" t="str">
            <v>ООО "СК Чабб Жизнь"</v>
          </cell>
          <cell r="D159" t="str">
            <v>Москва</v>
          </cell>
          <cell r="E159">
            <v>264.49653999999998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264.49653999999998</v>
          </cell>
          <cell r="L159">
            <v>264.49653999999998</v>
          </cell>
          <cell r="M159">
            <v>264.4965399999999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</row>
        <row r="160">
          <cell r="B160">
            <v>3969</v>
          </cell>
          <cell r="C160" t="str">
            <v>ООО "СК Чабб"</v>
          </cell>
          <cell r="D160" t="str">
            <v>Москва</v>
          </cell>
          <cell r="E160">
            <v>495501.18803000002</v>
          </cell>
          <cell r="F160">
            <v>107756.004060000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495501.18803000002</v>
          </cell>
          <cell r="L160">
            <v>67659.803409999993</v>
          </cell>
          <cell r="M160">
            <v>67659.803409999993</v>
          </cell>
          <cell r="N160">
            <v>6085.6078500000003</v>
          </cell>
          <cell r="O160">
            <v>0</v>
          </cell>
          <cell r="P160">
            <v>0</v>
          </cell>
          <cell r="Q160">
            <v>427841.38462000003</v>
          </cell>
          <cell r="R160">
            <v>245990.86738000001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95437.055370000002</v>
          </cell>
          <cell r="X160">
            <v>0</v>
          </cell>
          <cell r="Y160">
            <v>0</v>
          </cell>
          <cell r="Z160">
            <v>142104.73298999999</v>
          </cell>
          <cell r="AA160">
            <v>8449.0790199999992</v>
          </cell>
          <cell r="AB160">
            <v>119179.1148300000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8620.39631</v>
          </cell>
          <cell r="AK160">
            <v>90558.718519999995</v>
          </cell>
          <cell r="AL160">
            <v>0</v>
          </cell>
          <cell r="AM160">
            <v>18967.758379999999</v>
          </cell>
          <cell r="AN160">
            <v>43703.644030000003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</row>
        <row r="161">
          <cell r="B161">
            <v>2444</v>
          </cell>
          <cell r="C161" t="str">
            <v>ООО "СМО "СИМАЗ-МЕД"</v>
          </cell>
          <cell r="D161" t="str">
            <v>Новосибирск</v>
          </cell>
          <cell r="E161">
            <v>9001.6200000000008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9001.6200000000008</v>
          </cell>
          <cell r="L161">
            <v>9001.6200000000008</v>
          </cell>
          <cell r="M161">
            <v>0</v>
          </cell>
          <cell r="N161">
            <v>0</v>
          </cell>
          <cell r="O161">
            <v>0</v>
          </cell>
          <cell r="P161">
            <v>9001.620000000000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</row>
        <row r="162">
          <cell r="B162">
            <v>3528</v>
          </cell>
          <cell r="C162" t="str">
            <v>ООО "СМО "Спасение"</v>
          </cell>
          <cell r="D162" t="str">
            <v>Казань</v>
          </cell>
          <cell r="E162">
            <v>195179.875280000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95179.87528000001</v>
          </cell>
          <cell r="L162">
            <v>195179.87528000001</v>
          </cell>
          <cell r="M162">
            <v>0</v>
          </cell>
          <cell r="N162">
            <v>0</v>
          </cell>
          <cell r="O162">
            <v>0</v>
          </cell>
          <cell r="P162">
            <v>195179.87528000001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</row>
        <row r="163">
          <cell r="B163">
            <v>3941</v>
          </cell>
          <cell r="C163" t="str">
            <v>ООО "СМП-Страхование"</v>
          </cell>
          <cell r="D163" t="str">
            <v>Москва</v>
          </cell>
          <cell r="E163">
            <v>446802.73310999997</v>
          </cell>
          <cell r="F163">
            <v>117.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446802.73310999997</v>
          </cell>
          <cell r="L163">
            <v>368909.94345999998</v>
          </cell>
          <cell r="M163">
            <v>228294.74294</v>
          </cell>
          <cell r="N163">
            <v>0</v>
          </cell>
          <cell r="O163">
            <v>0</v>
          </cell>
          <cell r="P163">
            <v>140615.20052000001</v>
          </cell>
          <cell r="Q163">
            <v>77892.789650000006</v>
          </cell>
          <cell r="R163">
            <v>75090.229080000005</v>
          </cell>
          <cell r="S163">
            <v>26156.836719999999</v>
          </cell>
          <cell r="T163">
            <v>0</v>
          </cell>
          <cell r="U163">
            <v>0</v>
          </cell>
          <cell r="V163">
            <v>0</v>
          </cell>
          <cell r="W163">
            <v>3159.5554499999998</v>
          </cell>
          <cell r="X163">
            <v>0</v>
          </cell>
          <cell r="Y163">
            <v>0</v>
          </cell>
          <cell r="Z163">
            <v>36070.584320000002</v>
          </cell>
          <cell r="AA163">
            <v>9703.2525900000001</v>
          </cell>
          <cell r="AB163">
            <v>1024.9961800000001</v>
          </cell>
          <cell r="AC163">
            <v>125.61702</v>
          </cell>
          <cell r="AD163">
            <v>125.61702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899.37915999999996</v>
          </cell>
          <cell r="AL163">
            <v>0</v>
          </cell>
          <cell r="AM163">
            <v>0</v>
          </cell>
          <cell r="AN163">
            <v>1777.56439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4">
          <cell r="B164">
            <v>4079</v>
          </cell>
          <cell r="C164" t="str">
            <v>ООО "СОСЬЕТЕ ЖЕНЕРАЛЬ Страхование Жизни"</v>
          </cell>
          <cell r="D164" t="str">
            <v>Москва</v>
          </cell>
          <cell r="E164">
            <v>7164010.5092000002</v>
          </cell>
          <cell r="F164">
            <v>0</v>
          </cell>
          <cell r="G164">
            <v>6131184.7989800004</v>
          </cell>
          <cell r="H164">
            <v>6131184.7989800004</v>
          </cell>
          <cell r="I164">
            <v>2464936.1764699998</v>
          </cell>
          <cell r="J164">
            <v>0</v>
          </cell>
          <cell r="K164">
            <v>1032825.71022</v>
          </cell>
          <cell r="L164">
            <v>1032825.71022</v>
          </cell>
          <cell r="M164">
            <v>1032825.71022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</row>
        <row r="165">
          <cell r="B165">
            <v>1580</v>
          </cell>
          <cell r="C165" t="str">
            <v>ООО "СОСЬЕТЕ ЖЕНЕРАЛЬ Страхование"</v>
          </cell>
          <cell r="D165" t="str">
            <v>Москва</v>
          </cell>
          <cell r="E165">
            <v>678521.8089100000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678521.80891000002</v>
          </cell>
          <cell r="L165">
            <v>15878.97013</v>
          </cell>
          <cell r="M165">
            <v>981.94834000000003</v>
          </cell>
          <cell r="N165">
            <v>0</v>
          </cell>
          <cell r="O165">
            <v>0</v>
          </cell>
          <cell r="P165">
            <v>14897.021790000001</v>
          </cell>
          <cell r="Q165">
            <v>662642.83877999999</v>
          </cell>
          <cell r="R165">
            <v>70330.836160000006</v>
          </cell>
          <cell r="S165">
            <v>-303.82100000000003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70634.657160000002</v>
          </cell>
          <cell r="AB165">
            <v>5938.7389999999996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5938.7389999999996</v>
          </cell>
          <cell r="AL165">
            <v>0</v>
          </cell>
          <cell r="AM165">
            <v>0</v>
          </cell>
          <cell r="AN165">
            <v>586373.26361999998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</row>
        <row r="166">
          <cell r="B166">
            <v>4133</v>
          </cell>
          <cell r="C166" t="str">
            <v>ООО "Страховая  компания "ЭчДиАй  Страхование"</v>
          </cell>
          <cell r="D166" t="str">
            <v>Москва</v>
          </cell>
          <cell r="E166">
            <v>803331.5882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71257.99484000006</v>
          </cell>
          <cell r="L166">
            <v>2645.7352099999998</v>
          </cell>
          <cell r="M166">
            <v>2645.7352099999998</v>
          </cell>
          <cell r="N166">
            <v>0</v>
          </cell>
          <cell r="O166">
            <v>0</v>
          </cell>
          <cell r="P166">
            <v>0</v>
          </cell>
          <cell r="Q166">
            <v>768612.25962999999</v>
          </cell>
          <cell r="R166">
            <v>562776.82897000003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24705.63655</v>
          </cell>
          <cell r="X166">
            <v>0</v>
          </cell>
          <cell r="Y166">
            <v>0</v>
          </cell>
          <cell r="Z166">
            <v>338071.19241999998</v>
          </cell>
          <cell r="AA166">
            <v>0</v>
          </cell>
          <cell r="AB166">
            <v>161391.12239999999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159246.04566</v>
          </cell>
          <cell r="AK166">
            <v>2145.07674</v>
          </cell>
          <cell r="AL166">
            <v>0</v>
          </cell>
          <cell r="AM166">
            <v>42873.043259999999</v>
          </cell>
          <cell r="AN166">
            <v>1571.2650000000001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</row>
        <row r="167">
          <cell r="B167">
            <v>3193</v>
          </cell>
          <cell r="C167" t="str">
            <v>ООО "СТРАХОВАЯ КОМПАНИЯ "АРСЕНАЛЪ"</v>
          </cell>
          <cell r="D167" t="str">
            <v>Москва</v>
          </cell>
          <cell r="E167">
            <v>905328.02870000002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905328.02870000002</v>
          </cell>
          <cell r="L167">
            <v>149837.12117999999</v>
          </cell>
          <cell r="M167">
            <v>61499.452259999998</v>
          </cell>
          <cell r="N167">
            <v>0</v>
          </cell>
          <cell r="O167">
            <v>0</v>
          </cell>
          <cell r="P167">
            <v>88337.668919999996</v>
          </cell>
          <cell r="Q167">
            <v>755490.90752000001</v>
          </cell>
          <cell r="R167">
            <v>125956.10995</v>
          </cell>
          <cell r="S167">
            <v>0</v>
          </cell>
          <cell r="T167">
            <v>0</v>
          </cell>
          <cell r="U167">
            <v>4672.9904399999996</v>
          </cell>
          <cell r="V167">
            <v>1342.5563999999999</v>
          </cell>
          <cell r="W167">
            <v>61617.068319999998</v>
          </cell>
          <cell r="X167">
            <v>0</v>
          </cell>
          <cell r="Y167">
            <v>0</v>
          </cell>
          <cell r="Z167">
            <v>48056.866410000002</v>
          </cell>
          <cell r="AA167">
            <v>10266.62838</v>
          </cell>
          <cell r="AB167">
            <v>600178.26812000002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431.81142</v>
          </cell>
          <cell r="AH167">
            <v>16223.47488</v>
          </cell>
          <cell r="AI167">
            <v>0</v>
          </cell>
          <cell r="AJ167">
            <v>0</v>
          </cell>
          <cell r="AK167">
            <v>477613.13390000002</v>
          </cell>
          <cell r="AL167">
            <v>105909.84792</v>
          </cell>
          <cell r="AM167">
            <v>0</v>
          </cell>
          <cell r="AN167">
            <v>29356.529450000002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</row>
        <row r="168">
          <cell r="B168">
            <v>3561</v>
          </cell>
          <cell r="C168" t="str">
            <v>ООО "Страховая компания "ВИТАЛ-Полис"</v>
          </cell>
          <cell r="D168" t="str">
            <v>Москва</v>
          </cell>
          <cell r="E168">
            <v>10426.49838000000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426.498380000001</v>
          </cell>
          <cell r="L168">
            <v>9498.54738</v>
          </cell>
          <cell r="M168">
            <v>285.87344999999999</v>
          </cell>
          <cell r="N168">
            <v>0</v>
          </cell>
          <cell r="O168">
            <v>0</v>
          </cell>
          <cell r="P168">
            <v>9212.6739300000008</v>
          </cell>
          <cell r="Q168">
            <v>927.95100000000002</v>
          </cell>
          <cell r="R168">
            <v>903.95100000000002</v>
          </cell>
          <cell r="S168">
            <v>853.13099999999997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50.82</v>
          </cell>
          <cell r="AB168">
            <v>24</v>
          </cell>
          <cell r="AC168">
            <v>24</v>
          </cell>
          <cell r="AD168">
            <v>24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</row>
        <row r="169">
          <cell r="B169">
            <v>4117</v>
          </cell>
          <cell r="C169" t="str">
            <v>ООО "Страховая компания "Кредит Европа Лайф"</v>
          </cell>
          <cell r="D169" t="str">
            <v>Москва</v>
          </cell>
          <cell r="E169">
            <v>508323.71938999998</v>
          </cell>
          <cell r="F169">
            <v>27.98</v>
          </cell>
          <cell r="G169">
            <v>722.77043000000003</v>
          </cell>
          <cell r="H169">
            <v>722.77043000000003</v>
          </cell>
          <cell r="I169">
            <v>0</v>
          </cell>
          <cell r="J169">
            <v>0</v>
          </cell>
          <cell r="K169">
            <v>507600.94896000001</v>
          </cell>
          <cell r="L169">
            <v>507600.94896000001</v>
          </cell>
          <cell r="M169">
            <v>507600.9489600000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</row>
        <row r="170">
          <cell r="B170">
            <v>2353</v>
          </cell>
          <cell r="C170" t="str">
            <v xml:space="preserve">ООО "Страховая компания "СДС" </v>
          </cell>
          <cell r="D170" t="str">
            <v>Кемерово</v>
          </cell>
          <cell r="E170">
            <v>525112.0633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98897.65270000001</v>
          </cell>
          <cell r="L170">
            <v>186378.25876999999</v>
          </cell>
          <cell r="M170">
            <v>38115.767140000004</v>
          </cell>
          <cell r="N170">
            <v>0</v>
          </cell>
          <cell r="O170">
            <v>0</v>
          </cell>
          <cell r="P170">
            <v>148262.49163</v>
          </cell>
          <cell r="Q170">
            <v>12519.39393</v>
          </cell>
          <cell r="R170">
            <v>11023.772010000001</v>
          </cell>
          <cell r="S170">
            <v>6172.5649299999995</v>
          </cell>
          <cell r="T170">
            <v>0</v>
          </cell>
          <cell r="U170">
            <v>0</v>
          </cell>
          <cell r="V170">
            <v>0</v>
          </cell>
          <cell r="W170">
            <v>55.469499999999996</v>
          </cell>
          <cell r="X170">
            <v>0</v>
          </cell>
          <cell r="Y170">
            <v>0</v>
          </cell>
          <cell r="Z170">
            <v>1744.8580899999999</v>
          </cell>
          <cell r="AA170">
            <v>3050.8794899999998</v>
          </cell>
          <cell r="AB170">
            <v>1391.3039200000001</v>
          </cell>
          <cell r="AC170">
            <v>20.96442</v>
          </cell>
          <cell r="AD170">
            <v>20.96442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701.41949999999997</v>
          </cell>
          <cell r="AL170">
            <v>668.92</v>
          </cell>
          <cell r="AM170">
            <v>0</v>
          </cell>
          <cell r="AN170">
            <v>104.318</v>
          </cell>
          <cell r="AO170">
            <v>0</v>
          </cell>
          <cell r="AP170">
            <v>0</v>
          </cell>
          <cell r="AQ170">
            <v>0</v>
          </cell>
          <cell r="AR170">
            <v>326214.41061000002</v>
          </cell>
          <cell r="AS170">
            <v>326225.37345000001</v>
          </cell>
          <cell r="AT170">
            <v>0</v>
          </cell>
          <cell r="AU170">
            <v>-10.96284</v>
          </cell>
          <cell r="AV170">
            <v>0</v>
          </cell>
        </row>
        <row r="171">
          <cell r="B171">
            <v>4105</v>
          </cell>
          <cell r="C171" t="str">
            <v>ООО "Страховая компания "СиВ Лайф"</v>
          </cell>
          <cell r="D171" t="str">
            <v>Москва</v>
          </cell>
          <cell r="E171">
            <v>2837859.6239100001</v>
          </cell>
          <cell r="F171">
            <v>0</v>
          </cell>
          <cell r="G171">
            <v>2710675.1404599999</v>
          </cell>
          <cell r="H171">
            <v>2710675.1404599999</v>
          </cell>
          <cell r="I171">
            <v>131627.41243</v>
          </cell>
          <cell r="J171">
            <v>0</v>
          </cell>
          <cell r="K171">
            <v>127184.48345</v>
          </cell>
          <cell r="L171">
            <v>127184.48345</v>
          </cell>
          <cell r="M171">
            <v>97765.306370000006</v>
          </cell>
          <cell r="N171">
            <v>0</v>
          </cell>
          <cell r="O171">
            <v>0</v>
          </cell>
          <cell r="P171">
            <v>29419.177080000001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</row>
        <row r="172">
          <cell r="B172">
            <v>1149</v>
          </cell>
          <cell r="C172" t="str">
            <v>ООО "Страховая компания "СтрИж"</v>
          </cell>
          <cell r="D172" t="str">
            <v>Ижевск</v>
          </cell>
          <cell r="E172">
            <v>-5962.6590100000003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5962.6590100000003</v>
          </cell>
          <cell r="L172">
            <v>-5950.8738899999998</v>
          </cell>
          <cell r="M172">
            <v>-5950.8738899999998</v>
          </cell>
          <cell r="N172">
            <v>0</v>
          </cell>
          <cell r="O172">
            <v>0</v>
          </cell>
          <cell r="P172">
            <v>0</v>
          </cell>
          <cell r="Q172">
            <v>-11.785119999999999</v>
          </cell>
          <cell r="R172">
            <v>-11.7851199999999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-11.785119999999999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</row>
        <row r="173">
          <cell r="B173">
            <v>3834</v>
          </cell>
          <cell r="C173" t="str">
            <v>ООО "Страховое общество "Помощь"</v>
          </cell>
          <cell r="D173" t="str">
            <v>Санкт-Петербург</v>
          </cell>
          <cell r="E173">
            <v>430094.58285000001</v>
          </cell>
          <cell r="F173">
            <v>459.114010000000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430094.58285000001</v>
          </cell>
          <cell r="L173">
            <v>191448.83889000001</v>
          </cell>
          <cell r="M173">
            <v>-21729.65984</v>
          </cell>
          <cell r="N173">
            <v>1511.2882</v>
          </cell>
          <cell r="O173">
            <v>0</v>
          </cell>
          <cell r="P173">
            <v>213178.49872999999</v>
          </cell>
          <cell r="Q173">
            <v>238645.74395999999</v>
          </cell>
          <cell r="R173">
            <v>38117.847459999997</v>
          </cell>
          <cell r="S173">
            <v>16320.757739999999</v>
          </cell>
          <cell r="T173">
            <v>0</v>
          </cell>
          <cell r="U173">
            <v>0</v>
          </cell>
          <cell r="V173">
            <v>166.09539000000001</v>
          </cell>
          <cell r="W173">
            <v>7676.8195699999997</v>
          </cell>
          <cell r="X173">
            <v>0</v>
          </cell>
          <cell r="Y173">
            <v>0</v>
          </cell>
          <cell r="Z173">
            <v>12480.028969999999</v>
          </cell>
          <cell r="AA173">
            <v>1474.14579</v>
          </cell>
          <cell r="AB173">
            <v>174675.01274999999</v>
          </cell>
          <cell r="AC173">
            <v>919.04740000000004</v>
          </cell>
          <cell r="AD173">
            <v>919.04740000000004</v>
          </cell>
          <cell r="AE173">
            <v>0</v>
          </cell>
          <cell r="AF173">
            <v>0</v>
          </cell>
          <cell r="AG173">
            <v>0</v>
          </cell>
          <cell r="AH173">
            <v>50.25</v>
          </cell>
          <cell r="AI173">
            <v>0</v>
          </cell>
          <cell r="AJ173">
            <v>512.1</v>
          </cell>
          <cell r="AK173">
            <v>165377.09974000001</v>
          </cell>
          <cell r="AL173">
            <v>7816.5156100000004</v>
          </cell>
          <cell r="AM173">
            <v>0</v>
          </cell>
          <cell r="AN173">
            <v>25852.883750000001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</row>
        <row r="174">
          <cell r="B174">
            <v>3127</v>
          </cell>
          <cell r="C174" t="str">
            <v>ООО "Страховое общество "Сургутнефтегаз"</v>
          </cell>
          <cell r="D174" t="str">
            <v>Сургут</v>
          </cell>
          <cell r="E174">
            <v>1717418.78018</v>
          </cell>
          <cell r="F174">
            <v>7478.45114000000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1202780.7734900001</v>
          </cell>
          <cell r="L174">
            <v>296516.84743999998</v>
          </cell>
          <cell r="M174">
            <v>130582.27691</v>
          </cell>
          <cell r="N174">
            <v>0</v>
          </cell>
          <cell r="O174">
            <v>0</v>
          </cell>
          <cell r="P174">
            <v>165934.57053</v>
          </cell>
          <cell r="Q174">
            <v>906263.92605000001</v>
          </cell>
          <cell r="R174">
            <v>850508.78125999996</v>
          </cell>
          <cell r="S174">
            <v>145090.87075</v>
          </cell>
          <cell r="T174">
            <v>0</v>
          </cell>
          <cell r="U174">
            <v>93693.574110000001</v>
          </cell>
          <cell r="V174">
            <v>110</v>
          </cell>
          <cell r="W174">
            <v>50619.395920000003</v>
          </cell>
          <cell r="X174">
            <v>0</v>
          </cell>
          <cell r="Y174">
            <v>0</v>
          </cell>
          <cell r="Z174">
            <v>527352.91046000004</v>
          </cell>
          <cell r="AA174">
            <v>33642.030019999998</v>
          </cell>
          <cell r="AB174">
            <v>44801.15655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8167.934239999999</v>
          </cell>
          <cell r="AH174">
            <v>275.51499999999999</v>
          </cell>
          <cell r="AI174">
            <v>14564.42649</v>
          </cell>
          <cell r="AJ174">
            <v>1348.2349200000001</v>
          </cell>
          <cell r="AK174">
            <v>10382.01916</v>
          </cell>
          <cell r="AL174">
            <v>63.026739999999997</v>
          </cell>
          <cell r="AM174">
            <v>154.33143999999999</v>
          </cell>
          <cell r="AN174">
            <v>10799.656800000001</v>
          </cell>
          <cell r="AO174">
            <v>0</v>
          </cell>
          <cell r="AP174">
            <v>0</v>
          </cell>
          <cell r="AQ174">
            <v>0</v>
          </cell>
          <cell r="AR174">
            <v>509995.69459000003</v>
          </cell>
          <cell r="AS174">
            <v>488406.21163999999</v>
          </cell>
          <cell r="AT174">
            <v>15785.220439999999</v>
          </cell>
          <cell r="AU174">
            <v>5804.2625099999996</v>
          </cell>
          <cell r="AV174">
            <v>0</v>
          </cell>
        </row>
        <row r="175">
          <cell r="B175">
            <v>3928</v>
          </cell>
          <cell r="C175" t="str">
            <v>ООО "Страховые инвестиции"</v>
          </cell>
          <cell r="D175" t="str">
            <v>Уфа</v>
          </cell>
          <cell r="E175">
            <v>3367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3367</v>
          </cell>
          <cell r="L175">
            <v>-21</v>
          </cell>
          <cell r="M175">
            <v>64</v>
          </cell>
          <cell r="N175">
            <v>0</v>
          </cell>
          <cell r="O175">
            <v>0</v>
          </cell>
          <cell r="P175">
            <v>-85</v>
          </cell>
          <cell r="Q175">
            <v>3388</v>
          </cell>
          <cell r="R175">
            <v>293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932</v>
          </cell>
          <cell r="AA175">
            <v>0</v>
          </cell>
          <cell r="AB175">
            <v>1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1</v>
          </cell>
          <cell r="AL175">
            <v>0</v>
          </cell>
          <cell r="AM175">
            <v>0</v>
          </cell>
          <cell r="AN175">
            <v>455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</row>
        <row r="176">
          <cell r="B176">
            <v>585</v>
          </cell>
          <cell r="C176" t="str">
            <v>ООО "СФ "Адонис"</v>
          </cell>
          <cell r="D176" t="str">
            <v>Пермь</v>
          </cell>
          <cell r="E176">
            <v>394136.1615599999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54177.43195</v>
          </cell>
          <cell r="L176">
            <v>57362.188320000001</v>
          </cell>
          <cell r="M176">
            <v>43969.912909999999</v>
          </cell>
          <cell r="N176">
            <v>0</v>
          </cell>
          <cell r="O176">
            <v>0</v>
          </cell>
          <cell r="P176">
            <v>13392.27541</v>
          </cell>
          <cell r="Q176">
            <v>96815.243629999997</v>
          </cell>
          <cell r="R176">
            <v>96383.285319999995</v>
          </cell>
          <cell r="S176">
            <v>25905.088329999999</v>
          </cell>
          <cell r="T176">
            <v>87.72</v>
          </cell>
          <cell r="U176">
            <v>0</v>
          </cell>
          <cell r="V176">
            <v>178.5</v>
          </cell>
          <cell r="W176">
            <v>2999.42443</v>
          </cell>
          <cell r="X176">
            <v>1151.89267</v>
          </cell>
          <cell r="Y176">
            <v>0</v>
          </cell>
          <cell r="Z176">
            <v>16865.578409999998</v>
          </cell>
          <cell r="AA176">
            <v>49195.081480000001</v>
          </cell>
          <cell r="AB176">
            <v>415.08031</v>
          </cell>
          <cell r="AC176">
            <v>102.97410000000001</v>
          </cell>
          <cell r="AD176">
            <v>102.97410000000001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.3167999999999997</v>
          </cell>
          <cell r="AJ176">
            <v>0</v>
          </cell>
          <cell r="AK176">
            <v>304.78940999999998</v>
          </cell>
          <cell r="AL176">
            <v>0</v>
          </cell>
          <cell r="AM176">
            <v>0</v>
          </cell>
          <cell r="AN176">
            <v>16.878</v>
          </cell>
          <cell r="AO176">
            <v>0</v>
          </cell>
          <cell r="AP176">
            <v>0</v>
          </cell>
          <cell r="AQ176">
            <v>0</v>
          </cell>
          <cell r="AR176">
            <v>239958.72961000001</v>
          </cell>
          <cell r="AS176">
            <v>232291.12706</v>
          </cell>
          <cell r="AT176">
            <v>2159.65924</v>
          </cell>
          <cell r="AU176">
            <v>5507.9433099999997</v>
          </cell>
          <cell r="AV176">
            <v>0</v>
          </cell>
        </row>
        <row r="177">
          <cell r="B177">
            <v>1688</v>
          </cell>
          <cell r="C177" t="str">
            <v>ООО "ТСК"</v>
          </cell>
          <cell r="D177" t="str">
            <v>Королев</v>
          </cell>
          <cell r="E177">
            <v>121997.7800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21997.78004</v>
          </cell>
          <cell r="L177">
            <v>9044.5400000000009</v>
          </cell>
          <cell r="M177">
            <v>9044.5400000000009</v>
          </cell>
          <cell r="N177">
            <v>0</v>
          </cell>
          <cell r="O177">
            <v>0</v>
          </cell>
          <cell r="P177">
            <v>0</v>
          </cell>
          <cell r="Q177">
            <v>112953.24004</v>
          </cell>
          <cell r="R177">
            <v>111119.69628</v>
          </cell>
          <cell r="S177">
            <v>77114.209199999998</v>
          </cell>
          <cell r="T177">
            <v>0</v>
          </cell>
          <cell r="U177">
            <v>0</v>
          </cell>
          <cell r="V177">
            <v>0</v>
          </cell>
          <cell r="W177">
            <v>7000</v>
          </cell>
          <cell r="X177">
            <v>0</v>
          </cell>
          <cell r="Y177">
            <v>0</v>
          </cell>
          <cell r="Z177">
            <v>26477.282080000001</v>
          </cell>
          <cell r="AA177">
            <v>528.20500000000004</v>
          </cell>
          <cell r="AB177">
            <v>1833.54376</v>
          </cell>
          <cell r="AC177">
            <v>966.97500000000002</v>
          </cell>
          <cell r="AD177">
            <v>966.9750000000000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703.09819000000005</v>
          </cell>
          <cell r="AK177">
            <v>163.47057000000001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</row>
        <row r="178">
          <cell r="B178">
            <v>3507</v>
          </cell>
          <cell r="C178" t="str">
            <v>ООО "Хоум Кредит Страхование"</v>
          </cell>
          <cell r="D178" t="str">
            <v>Москва</v>
          </cell>
          <cell r="E178">
            <v>951991.4999499999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951991.49994999997</v>
          </cell>
          <cell r="L178">
            <v>799729.08328000002</v>
          </cell>
          <cell r="M178">
            <v>799729.08328000002</v>
          </cell>
          <cell r="N178">
            <v>0</v>
          </cell>
          <cell r="O178">
            <v>0</v>
          </cell>
          <cell r="P178">
            <v>0</v>
          </cell>
          <cell r="Q178">
            <v>152262.41667000001</v>
          </cell>
          <cell r="R178">
            <v>130559.38567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30559.38567</v>
          </cell>
          <cell r="AB178">
            <v>22214.46800000000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22214.468000000001</v>
          </cell>
          <cell r="AL178">
            <v>0</v>
          </cell>
          <cell r="AM178">
            <v>0</v>
          </cell>
          <cell r="AN178">
            <v>-511.43700000000001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</row>
        <row r="179">
          <cell r="B179">
            <v>4358</v>
          </cell>
          <cell r="C179" t="str">
            <v>ООО «РСХБ-Страхование жизни»</v>
          </cell>
          <cell r="D179" t="str">
            <v>Москва</v>
          </cell>
          <cell r="E179">
            <v>1176860.7480500001</v>
          </cell>
          <cell r="F179">
            <v>6296.09</v>
          </cell>
          <cell r="G179">
            <v>1176860.7480500001</v>
          </cell>
          <cell r="H179">
            <v>1176860.748050000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</row>
        <row r="180">
          <cell r="B180">
            <v>2890</v>
          </cell>
          <cell r="C180" t="str">
            <v>ООО ВТБ МС</v>
          </cell>
          <cell r="D180" t="str">
            <v>Москва</v>
          </cell>
          <cell r="E180">
            <v>65638.085449999999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65638.085449999999</v>
          </cell>
          <cell r="L180">
            <v>65638.085449999999</v>
          </cell>
          <cell r="M180">
            <v>0</v>
          </cell>
          <cell r="N180">
            <v>0</v>
          </cell>
          <cell r="O180">
            <v>0</v>
          </cell>
          <cell r="P180">
            <v>65638.08544999999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</row>
        <row r="181">
          <cell r="B181">
            <v>3954</v>
          </cell>
          <cell r="C181" t="str">
            <v>ООО РСО  "ЕВРОИНС"</v>
          </cell>
          <cell r="D181" t="str">
            <v>Смоленск</v>
          </cell>
          <cell r="E181">
            <v>901479.86880000005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485420.53675999999</v>
          </cell>
          <cell r="L181">
            <v>154706.03542999999</v>
          </cell>
          <cell r="M181">
            <v>32181.662970000001</v>
          </cell>
          <cell r="N181">
            <v>0</v>
          </cell>
          <cell r="O181">
            <v>0</v>
          </cell>
          <cell r="P181">
            <v>122524.37246</v>
          </cell>
          <cell r="Q181">
            <v>330714.50133</v>
          </cell>
          <cell r="R181">
            <v>222557.48730000001</v>
          </cell>
          <cell r="S181">
            <v>31836.910510000002</v>
          </cell>
          <cell r="T181">
            <v>35.645000000000003</v>
          </cell>
          <cell r="U181">
            <v>0</v>
          </cell>
          <cell r="V181">
            <v>3758.9501599999999</v>
          </cell>
          <cell r="W181">
            <v>157592.68101999999</v>
          </cell>
          <cell r="X181">
            <v>2307.22415</v>
          </cell>
          <cell r="Y181">
            <v>0</v>
          </cell>
          <cell r="Z181">
            <v>15938.482830000001</v>
          </cell>
          <cell r="AA181">
            <v>11087.593629999999</v>
          </cell>
          <cell r="AB181">
            <v>37136.444730000003</v>
          </cell>
          <cell r="AC181">
            <v>25.510960000000001</v>
          </cell>
          <cell r="AD181">
            <v>25.510960000000001</v>
          </cell>
          <cell r="AE181">
            <v>0</v>
          </cell>
          <cell r="AF181">
            <v>0</v>
          </cell>
          <cell r="AG181">
            <v>0</v>
          </cell>
          <cell r="AH181">
            <v>591.81119999999999</v>
          </cell>
          <cell r="AI181">
            <v>0</v>
          </cell>
          <cell r="AJ181">
            <v>8197.9490700000006</v>
          </cell>
          <cell r="AK181">
            <v>17678.949990000001</v>
          </cell>
          <cell r="AL181">
            <v>10642.22351</v>
          </cell>
          <cell r="AM181">
            <v>0</v>
          </cell>
          <cell r="AN181">
            <v>71020.569300000003</v>
          </cell>
          <cell r="AO181">
            <v>0</v>
          </cell>
          <cell r="AP181">
            <v>0</v>
          </cell>
          <cell r="AQ181">
            <v>0</v>
          </cell>
          <cell r="AR181">
            <v>416059.33204000001</v>
          </cell>
          <cell r="AS181">
            <v>416059.33204000001</v>
          </cell>
          <cell r="AT181">
            <v>0</v>
          </cell>
          <cell r="AU181">
            <v>0</v>
          </cell>
          <cell r="AV181">
            <v>0</v>
          </cell>
        </row>
        <row r="182">
          <cell r="B182">
            <v>3767</v>
          </cell>
          <cell r="C182" t="str">
            <v>ООО СК "АСКОР"</v>
          </cell>
          <cell r="D182" t="str">
            <v>Москва</v>
          </cell>
          <cell r="E182">
            <v>83613.907869999995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83613.907869999995</v>
          </cell>
          <cell r="L182">
            <v>71505.058069999999</v>
          </cell>
          <cell r="M182">
            <v>71505.058069999999</v>
          </cell>
          <cell r="N182">
            <v>0</v>
          </cell>
          <cell r="O182">
            <v>0</v>
          </cell>
          <cell r="P182">
            <v>0</v>
          </cell>
          <cell r="Q182">
            <v>12108.8498</v>
          </cell>
          <cell r="R182">
            <v>7803.0247900000004</v>
          </cell>
          <cell r="S182">
            <v>7290.01757</v>
          </cell>
          <cell r="T182">
            <v>0</v>
          </cell>
          <cell r="U182">
            <v>0</v>
          </cell>
          <cell r="V182">
            <v>0</v>
          </cell>
          <cell r="W182">
            <v>176.27193</v>
          </cell>
          <cell r="X182">
            <v>0</v>
          </cell>
          <cell r="Y182">
            <v>0</v>
          </cell>
          <cell r="Z182">
            <v>213.8579</v>
          </cell>
          <cell r="AA182">
            <v>122.87739000000001</v>
          </cell>
          <cell r="AB182">
            <v>4305.8250099999996</v>
          </cell>
          <cell r="AC182">
            <v>-63.174999999999997</v>
          </cell>
          <cell r="AD182">
            <v>-63.174999999999997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4369.0000099999997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</row>
        <row r="183">
          <cell r="B183">
            <v>3398</v>
          </cell>
          <cell r="C183" t="str">
            <v>ООО СК "ВТБ Страхование"</v>
          </cell>
          <cell r="D183" t="str">
            <v>Москва</v>
          </cell>
          <cell r="E183">
            <v>47583522.189089999</v>
          </cell>
          <cell r="F183">
            <v>177167.65083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45402611.664290003</v>
          </cell>
          <cell r="L183">
            <v>31792811.195069999</v>
          </cell>
          <cell r="M183">
            <v>26636967.099660002</v>
          </cell>
          <cell r="N183">
            <v>0</v>
          </cell>
          <cell r="O183">
            <v>0</v>
          </cell>
          <cell r="P183">
            <v>5155844.0954099996</v>
          </cell>
          <cell r="Q183">
            <v>13609800.469219999</v>
          </cell>
          <cell r="R183">
            <v>7919338.1170600001</v>
          </cell>
          <cell r="S183">
            <v>291327.83289000002</v>
          </cell>
          <cell r="T183">
            <v>10603.207710000001</v>
          </cell>
          <cell r="U183">
            <v>562805.88069999998</v>
          </cell>
          <cell r="V183">
            <v>58931.896840000001</v>
          </cell>
          <cell r="W183">
            <v>338500.60772000003</v>
          </cell>
          <cell r="X183">
            <v>0</v>
          </cell>
          <cell r="Y183">
            <v>0</v>
          </cell>
          <cell r="Z183">
            <v>2149782.21936</v>
          </cell>
          <cell r="AA183">
            <v>4507386.4718399998</v>
          </cell>
          <cell r="AB183">
            <v>995198.02223999996</v>
          </cell>
          <cell r="AC183">
            <v>1752.7654600000001</v>
          </cell>
          <cell r="AD183">
            <v>1747.63212</v>
          </cell>
          <cell r="AE183">
            <v>0</v>
          </cell>
          <cell r="AF183">
            <v>11.800470000000001</v>
          </cell>
          <cell r="AG183">
            <v>71905.545209999997</v>
          </cell>
          <cell r="AH183">
            <v>7991.7438099999999</v>
          </cell>
          <cell r="AI183">
            <v>63.325000000000003</v>
          </cell>
          <cell r="AJ183">
            <v>186315.33803000001</v>
          </cell>
          <cell r="AK183">
            <v>707432.62563000002</v>
          </cell>
          <cell r="AL183">
            <v>19724.878629999999</v>
          </cell>
          <cell r="AM183">
            <v>917.26304000000005</v>
          </cell>
          <cell r="AN183">
            <v>4694347.0668799998</v>
          </cell>
          <cell r="AO183">
            <v>2012455.4407299999</v>
          </cell>
          <cell r="AP183">
            <v>2012455.4407299999</v>
          </cell>
          <cell r="AQ183">
            <v>0</v>
          </cell>
          <cell r="AR183">
            <v>168455.08407000001</v>
          </cell>
          <cell r="AS183">
            <v>0</v>
          </cell>
          <cell r="AT183">
            <v>131572.69673</v>
          </cell>
          <cell r="AU183">
            <v>36882.387340000001</v>
          </cell>
          <cell r="AV183">
            <v>0</v>
          </cell>
        </row>
        <row r="184">
          <cell r="B184">
            <v>3870</v>
          </cell>
          <cell r="C184" t="str">
            <v>ООО СК "ДЕЛО ЖИЗНИ"</v>
          </cell>
          <cell r="D184" t="str">
            <v>Москва</v>
          </cell>
          <cell r="E184">
            <v>172125.28242999999</v>
          </cell>
          <cell r="F184">
            <v>0</v>
          </cell>
          <cell r="G184">
            <v>153032.79923999999</v>
          </cell>
          <cell r="H184">
            <v>153032.79923999999</v>
          </cell>
          <cell r="I184">
            <v>0</v>
          </cell>
          <cell r="J184">
            <v>0</v>
          </cell>
          <cell r="K184">
            <v>19092.483189999999</v>
          </cell>
          <cell r="L184">
            <v>19092.483189999999</v>
          </cell>
          <cell r="M184">
            <v>19087.97378</v>
          </cell>
          <cell r="N184">
            <v>0</v>
          </cell>
          <cell r="O184">
            <v>0</v>
          </cell>
          <cell r="P184">
            <v>4.5094099999999999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</row>
        <row r="185">
          <cell r="B185">
            <v>902</v>
          </cell>
          <cell r="C185" t="str">
            <v>ООО СК "Кайрос"</v>
          </cell>
          <cell r="D185" t="str">
            <v>Петропавловск-Камчатский</v>
          </cell>
          <cell r="E185">
            <v>27250.05199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7250.05199</v>
          </cell>
          <cell r="L185">
            <v>437.55038999999999</v>
          </cell>
          <cell r="M185">
            <v>437.55038999999999</v>
          </cell>
          <cell r="N185">
            <v>0</v>
          </cell>
          <cell r="O185">
            <v>0</v>
          </cell>
          <cell r="P185">
            <v>0</v>
          </cell>
          <cell r="Q185">
            <v>26812.5016</v>
          </cell>
          <cell r="R185">
            <v>16319.604429999999</v>
          </cell>
          <cell r="S185">
            <v>0</v>
          </cell>
          <cell r="T185">
            <v>0</v>
          </cell>
          <cell r="U185">
            <v>0</v>
          </cell>
          <cell r="V185">
            <v>16319.604429999999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8141.33956000000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8141.3395600000003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351.55760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</row>
        <row r="186">
          <cell r="B186">
            <v>1867</v>
          </cell>
          <cell r="C186" t="str">
            <v>ООО СК "Коместра-Томь"</v>
          </cell>
          <cell r="D186" t="str">
            <v>Томск</v>
          </cell>
          <cell r="E186">
            <v>112453.69444000001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12453.69444000001</v>
          </cell>
          <cell r="L186">
            <v>51705.801030000002</v>
          </cell>
          <cell r="M186">
            <v>15190.16963</v>
          </cell>
          <cell r="N186">
            <v>0</v>
          </cell>
          <cell r="O186">
            <v>0</v>
          </cell>
          <cell r="P186">
            <v>36515.631399999998</v>
          </cell>
          <cell r="Q186">
            <v>60747.893409999997</v>
          </cell>
          <cell r="R186">
            <v>57531.550810000001</v>
          </cell>
          <cell r="S186">
            <v>46757.112950000002</v>
          </cell>
          <cell r="T186">
            <v>0</v>
          </cell>
          <cell r="U186">
            <v>0</v>
          </cell>
          <cell r="V186">
            <v>0</v>
          </cell>
          <cell r="W186">
            <v>204.92661000000001</v>
          </cell>
          <cell r="X186">
            <v>0</v>
          </cell>
          <cell r="Y186">
            <v>0</v>
          </cell>
          <cell r="Z186">
            <v>3551.5239099999999</v>
          </cell>
          <cell r="AA186">
            <v>7017.9873399999997</v>
          </cell>
          <cell r="AB186">
            <v>3216.3425999999999</v>
          </cell>
          <cell r="AC186">
            <v>64.037599999999998</v>
          </cell>
          <cell r="AD186">
            <v>64.037599999999998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98.9</v>
          </cell>
          <cell r="AK186">
            <v>1873.8130000000001</v>
          </cell>
          <cell r="AL186">
            <v>1179.5920000000001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</row>
        <row r="187">
          <cell r="B187">
            <v>3847</v>
          </cell>
          <cell r="C187" t="str">
            <v>ООО СК "Независимая страховая группа"</v>
          </cell>
          <cell r="D187" t="str">
            <v>Москва</v>
          </cell>
          <cell r="E187">
            <v>1899422.3926599999</v>
          </cell>
          <cell r="F187">
            <v>2810.102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892341.9740299999</v>
          </cell>
          <cell r="L187">
            <v>487460.82835999998</v>
          </cell>
          <cell r="M187">
            <v>11563.282429999999</v>
          </cell>
          <cell r="N187">
            <v>0</v>
          </cell>
          <cell r="O187">
            <v>0</v>
          </cell>
          <cell r="P187">
            <v>475897.54593000002</v>
          </cell>
          <cell r="Q187">
            <v>1404881.14567</v>
          </cell>
          <cell r="R187">
            <v>1370006.9897499999</v>
          </cell>
          <cell r="S187">
            <v>18150.271049999999</v>
          </cell>
          <cell r="T187">
            <v>0</v>
          </cell>
          <cell r="U187">
            <v>519121.56216999999</v>
          </cell>
          <cell r="V187">
            <v>0</v>
          </cell>
          <cell r="W187">
            <v>802415.90824999998</v>
          </cell>
          <cell r="X187">
            <v>0</v>
          </cell>
          <cell r="Y187">
            <v>0</v>
          </cell>
          <cell r="Z187">
            <v>28529.664280000001</v>
          </cell>
          <cell r="AA187">
            <v>1789.5840000000001</v>
          </cell>
          <cell r="AB187">
            <v>34874.155919999997</v>
          </cell>
          <cell r="AC187">
            <v>438.73</v>
          </cell>
          <cell r="AD187">
            <v>438.73</v>
          </cell>
          <cell r="AE187">
            <v>0</v>
          </cell>
          <cell r="AF187">
            <v>0</v>
          </cell>
          <cell r="AG187">
            <v>18155.640520000001</v>
          </cell>
          <cell r="AH187">
            <v>0</v>
          </cell>
          <cell r="AI187">
            <v>0</v>
          </cell>
          <cell r="AJ187">
            <v>0</v>
          </cell>
          <cell r="AK187">
            <v>16279.785400000001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7080.4186300000001</v>
          </cell>
          <cell r="AS187">
            <v>0</v>
          </cell>
          <cell r="AT187">
            <v>7080.4186300000001</v>
          </cell>
          <cell r="AU187">
            <v>0</v>
          </cell>
          <cell r="AV187">
            <v>0</v>
          </cell>
        </row>
        <row r="188">
          <cell r="B188">
            <v>326</v>
          </cell>
          <cell r="C188" t="str">
            <v>ООО СК "Орбита"</v>
          </cell>
          <cell r="D188" t="str">
            <v>Москва</v>
          </cell>
          <cell r="E188">
            <v>63058.83032000000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63058.830320000001</v>
          </cell>
          <cell r="L188">
            <v>2509.0290100000002</v>
          </cell>
          <cell r="M188">
            <v>2068.9490099999998</v>
          </cell>
          <cell r="N188">
            <v>0</v>
          </cell>
          <cell r="O188">
            <v>0</v>
          </cell>
          <cell r="P188">
            <v>440.08</v>
          </cell>
          <cell r="Q188">
            <v>60549.801310000003</v>
          </cell>
          <cell r="R188">
            <v>14802.28414</v>
          </cell>
          <cell r="S188">
            <v>1522.7000599999999</v>
          </cell>
          <cell r="T188">
            <v>0</v>
          </cell>
          <cell r="U188">
            <v>0</v>
          </cell>
          <cell r="V188">
            <v>3294.8727899999999</v>
          </cell>
          <cell r="W188">
            <v>641.19488000000001</v>
          </cell>
          <cell r="X188">
            <v>481.63722999999999</v>
          </cell>
          <cell r="Y188">
            <v>481.63722999999999</v>
          </cell>
          <cell r="Z188">
            <v>8802.2075000000004</v>
          </cell>
          <cell r="AA188">
            <v>59.671680000000002</v>
          </cell>
          <cell r="AB188">
            <v>21593.5213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2090.3528299999998</v>
          </cell>
          <cell r="AI188">
            <v>0</v>
          </cell>
          <cell r="AJ188">
            <v>10028.79501</v>
          </cell>
          <cell r="AK188">
            <v>185.56317000000001</v>
          </cell>
          <cell r="AL188">
            <v>9288.8102999999992</v>
          </cell>
          <cell r="AM188">
            <v>17349.911</v>
          </cell>
          <cell r="AN188">
            <v>6804.0848599999999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</row>
        <row r="189">
          <cell r="B189">
            <v>3268</v>
          </cell>
          <cell r="C189" t="str">
            <v>ООО СК "Паритет-СК"</v>
          </cell>
          <cell r="D189" t="str">
            <v>Москва</v>
          </cell>
          <cell r="E189">
            <v>268480.25310999999</v>
          </cell>
          <cell r="F189">
            <v>6875.33896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47943.24103999999</v>
          </cell>
          <cell r="L189">
            <v>65958.998359999998</v>
          </cell>
          <cell r="M189">
            <v>20890.595819999999</v>
          </cell>
          <cell r="N189">
            <v>0</v>
          </cell>
          <cell r="O189">
            <v>0</v>
          </cell>
          <cell r="P189">
            <v>45068.402540000003</v>
          </cell>
          <cell r="Q189">
            <v>81984.242679999996</v>
          </cell>
          <cell r="R189">
            <v>76473.406270000007</v>
          </cell>
          <cell r="S189">
            <v>20036.795689999999</v>
          </cell>
          <cell r="T189">
            <v>0</v>
          </cell>
          <cell r="U189">
            <v>0</v>
          </cell>
          <cell r="V189">
            <v>24</v>
          </cell>
          <cell r="W189">
            <v>19930.74452</v>
          </cell>
          <cell r="X189">
            <v>0</v>
          </cell>
          <cell r="Y189">
            <v>0</v>
          </cell>
          <cell r="Z189">
            <v>35828.218119999998</v>
          </cell>
          <cell r="AA189">
            <v>653.64793999999995</v>
          </cell>
          <cell r="AB189">
            <v>4916.6967999999997</v>
          </cell>
          <cell r="AC189">
            <v>266.89663999999999</v>
          </cell>
          <cell r="AD189">
            <v>266.89663999999999</v>
          </cell>
          <cell r="AE189">
            <v>0</v>
          </cell>
          <cell r="AF189">
            <v>0</v>
          </cell>
          <cell r="AG189">
            <v>14.4</v>
          </cell>
          <cell r="AH189">
            <v>0</v>
          </cell>
          <cell r="AI189">
            <v>5</v>
          </cell>
          <cell r="AJ189">
            <v>272.95</v>
          </cell>
          <cell r="AK189">
            <v>4357.4501600000003</v>
          </cell>
          <cell r="AL189">
            <v>0</v>
          </cell>
          <cell r="AM189">
            <v>0</v>
          </cell>
          <cell r="AN189">
            <v>594.13960999999995</v>
          </cell>
          <cell r="AO189">
            <v>0</v>
          </cell>
          <cell r="AP189">
            <v>0</v>
          </cell>
          <cell r="AQ189">
            <v>0</v>
          </cell>
          <cell r="AR189">
            <v>120537.01207</v>
          </cell>
          <cell r="AS189">
            <v>117810.77166</v>
          </cell>
          <cell r="AT189">
            <v>973.46848999999997</v>
          </cell>
          <cell r="AU189">
            <v>1752.7719199999999</v>
          </cell>
          <cell r="AV189">
            <v>0</v>
          </cell>
        </row>
        <row r="190">
          <cell r="B190">
            <v>13</v>
          </cell>
          <cell r="C190" t="str">
            <v>ООО СК "РЕСО-Шанс"</v>
          </cell>
          <cell r="D190" t="str">
            <v>Москва</v>
          </cell>
          <cell r="E190">
            <v>72.853729999999999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72.853729999999999</v>
          </cell>
          <cell r="AS190">
            <v>72.853729999999999</v>
          </cell>
          <cell r="AT190">
            <v>0</v>
          </cell>
          <cell r="AU190">
            <v>0</v>
          </cell>
          <cell r="AV190">
            <v>0</v>
          </cell>
        </row>
        <row r="191">
          <cell r="B191">
            <v>4331</v>
          </cell>
          <cell r="C191" t="str">
            <v>ООО СК "Сбербанк страхование"</v>
          </cell>
          <cell r="D191" t="str">
            <v>Москва</v>
          </cell>
          <cell r="E191">
            <v>6900293.7043300001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900293.7043300001</v>
          </cell>
          <cell r="L191">
            <v>247403.34719</v>
          </cell>
          <cell r="M191">
            <v>19963.917170000001</v>
          </cell>
          <cell r="N191">
            <v>0</v>
          </cell>
          <cell r="O191">
            <v>0</v>
          </cell>
          <cell r="P191">
            <v>227439.43002</v>
          </cell>
          <cell r="Q191">
            <v>6652890.35714</v>
          </cell>
          <cell r="R191">
            <v>6035028.8361099996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1953.93271</v>
          </cell>
          <cell r="X191">
            <v>2033.0502300000001</v>
          </cell>
          <cell r="Y191">
            <v>0</v>
          </cell>
          <cell r="Z191">
            <v>163655.87609000001</v>
          </cell>
          <cell r="AA191">
            <v>5867385.9770799996</v>
          </cell>
          <cell r="AB191">
            <v>336399.9608800000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336399.96088000003</v>
          </cell>
          <cell r="AL191">
            <v>0</v>
          </cell>
          <cell r="AM191">
            <v>30118.697769999999</v>
          </cell>
          <cell r="AN191">
            <v>251342.86238000001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</row>
        <row r="192">
          <cell r="B192">
            <v>3511</v>
          </cell>
          <cell r="C192" t="str">
            <v>ООО СК "Согласие-Вита"</v>
          </cell>
          <cell r="D192" t="str">
            <v>Москва</v>
          </cell>
          <cell r="E192">
            <v>1649190.3934599999</v>
          </cell>
          <cell r="F192">
            <v>217.11985999999999</v>
          </cell>
          <cell r="G192">
            <v>1611037.46214</v>
          </cell>
          <cell r="H192">
            <v>1611037.46214</v>
          </cell>
          <cell r="I192">
            <v>0</v>
          </cell>
          <cell r="J192">
            <v>0</v>
          </cell>
          <cell r="K192">
            <v>38152.931320000003</v>
          </cell>
          <cell r="L192">
            <v>38152.931320000003</v>
          </cell>
          <cell r="M192">
            <v>38152.931320000003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</row>
        <row r="193">
          <cell r="B193">
            <v>1623</v>
          </cell>
          <cell r="C193" t="str">
            <v>ООО СК "Тюмень-Полис"</v>
          </cell>
          <cell r="D193" t="str">
            <v>Тюмень</v>
          </cell>
          <cell r="E193">
            <v>69355.038530000005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69355.038530000005</v>
          </cell>
          <cell r="L193">
            <v>34535.220079999999</v>
          </cell>
          <cell r="M193">
            <v>34535.220079999999</v>
          </cell>
          <cell r="N193">
            <v>0</v>
          </cell>
          <cell r="O193">
            <v>0</v>
          </cell>
          <cell r="P193">
            <v>0</v>
          </cell>
          <cell r="Q193">
            <v>34819.818449999999</v>
          </cell>
          <cell r="R193">
            <v>25050.546910000001</v>
          </cell>
          <cell r="S193">
            <v>6722.9055600000002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425.65651</v>
          </cell>
          <cell r="AA193">
            <v>16901.984840000001</v>
          </cell>
          <cell r="AB193">
            <v>10.565939999999999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10.565939999999999</v>
          </cell>
          <cell r="AL193">
            <v>0</v>
          </cell>
          <cell r="AM193">
            <v>0</v>
          </cell>
          <cell r="AN193">
            <v>9758.7055999999993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</row>
        <row r="194">
          <cell r="B194">
            <v>667</v>
          </cell>
          <cell r="C194" t="str">
            <v>ООО СК "УРАЛСИБ СТРАХОВАНИЕ"</v>
          </cell>
          <cell r="D194" t="str">
            <v>Москва</v>
          </cell>
          <cell r="E194">
            <v>1129068.25612</v>
          </cell>
          <cell r="F194">
            <v>19655.2244700000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129068.25612</v>
          </cell>
          <cell r="L194">
            <v>970336.49722000002</v>
          </cell>
          <cell r="M194">
            <v>869277.23586000002</v>
          </cell>
          <cell r="N194">
            <v>0</v>
          </cell>
          <cell r="O194">
            <v>0</v>
          </cell>
          <cell r="P194">
            <v>101059.26136</v>
          </cell>
          <cell r="Q194">
            <v>158731.75889999999</v>
          </cell>
          <cell r="R194">
            <v>123366.42941</v>
          </cell>
          <cell r="S194">
            <v>1777.8351600000001</v>
          </cell>
          <cell r="T194">
            <v>13.769</v>
          </cell>
          <cell r="U194">
            <v>0</v>
          </cell>
          <cell r="V194">
            <v>0</v>
          </cell>
          <cell r="W194">
            <v>16637.58887</v>
          </cell>
          <cell r="X194">
            <v>0</v>
          </cell>
          <cell r="Y194">
            <v>0</v>
          </cell>
          <cell r="Z194">
            <v>21085.45045</v>
          </cell>
          <cell r="AA194">
            <v>83851.785929999998</v>
          </cell>
          <cell r="AB194">
            <v>30759.276180000001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5146.6005299999997</v>
          </cell>
          <cell r="AK194">
            <v>18190.93792</v>
          </cell>
          <cell r="AL194">
            <v>7421.7377299999998</v>
          </cell>
          <cell r="AM194">
            <v>0</v>
          </cell>
          <cell r="AN194">
            <v>4606.0533100000002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</row>
        <row r="195">
          <cell r="B195">
            <v>4001</v>
          </cell>
          <cell r="C195" t="str">
            <v>ООО СК "Чулпан-Жизнь"</v>
          </cell>
          <cell r="D195" t="str">
            <v>Альметьевск</v>
          </cell>
          <cell r="E195">
            <v>510538</v>
          </cell>
          <cell r="F195">
            <v>0</v>
          </cell>
          <cell r="G195">
            <v>509705</v>
          </cell>
          <cell r="H195">
            <v>508386</v>
          </cell>
          <cell r="I195">
            <v>0</v>
          </cell>
          <cell r="J195">
            <v>1319</v>
          </cell>
          <cell r="K195">
            <v>833</v>
          </cell>
          <cell r="L195">
            <v>833</v>
          </cell>
          <cell r="M195">
            <v>83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</row>
        <row r="196">
          <cell r="B196">
            <v>3543</v>
          </cell>
          <cell r="C196" t="str">
            <v>ООО СК "Экип"</v>
          </cell>
          <cell r="D196" t="str">
            <v>Москва</v>
          </cell>
          <cell r="E196">
            <v>86656.907359999997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86656.907359999997</v>
          </cell>
          <cell r="L196">
            <v>16008.454309999999</v>
          </cell>
          <cell r="M196">
            <v>2988.6320599999999</v>
          </cell>
          <cell r="N196">
            <v>0</v>
          </cell>
          <cell r="O196">
            <v>0</v>
          </cell>
          <cell r="P196">
            <v>13019.822249999999</v>
          </cell>
          <cell r="Q196">
            <v>70648.453049999996</v>
          </cell>
          <cell r="R196">
            <v>67854.860969999994</v>
          </cell>
          <cell r="S196">
            <v>62065.52521</v>
          </cell>
          <cell r="T196">
            <v>0</v>
          </cell>
          <cell r="U196">
            <v>0</v>
          </cell>
          <cell r="V196">
            <v>128</v>
          </cell>
          <cell r="W196">
            <v>82.251530000000002</v>
          </cell>
          <cell r="X196">
            <v>0</v>
          </cell>
          <cell r="Y196">
            <v>0</v>
          </cell>
          <cell r="Z196">
            <v>3881.6689500000002</v>
          </cell>
          <cell r="AA196">
            <v>1697.4152799999999</v>
          </cell>
          <cell r="AB196">
            <v>2793.5920799999999</v>
          </cell>
          <cell r="AC196">
            <v>336.42070999999999</v>
          </cell>
          <cell r="AD196">
            <v>336.42070999999999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392</v>
          </cell>
          <cell r="AK196">
            <v>736.66781000000003</v>
          </cell>
          <cell r="AL196">
            <v>1328.5035600000001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</row>
        <row r="197">
          <cell r="B197">
            <v>758</v>
          </cell>
          <cell r="C197" t="str">
            <v>ООО СМК "АСТРА-МЕТАЛЛ"</v>
          </cell>
          <cell r="D197" t="str">
            <v>Магнитогорск</v>
          </cell>
          <cell r="E197">
            <v>126495.5007900000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26495.50079000001</v>
          </cell>
          <cell r="L197">
            <v>126495.50079000001</v>
          </cell>
          <cell r="M197">
            <v>0</v>
          </cell>
          <cell r="N197">
            <v>0</v>
          </cell>
          <cell r="O197">
            <v>0</v>
          </cell>
          <cell r="P197">
            <v>126495.5007900000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</row>
        <row r="198">
          <cell r="B198">
            <v>3313</v>
          </cell>
          <cell r="C198" t="str">
            <v>ООО СМК "УГМК-Медицина"</v>
          </cell>
          <cell r="D198" t="str">
            <v>Екатеринбург</v>
          </cell>
          <cell r="E198">
            <v>309649.32270000002</v>
          </cell>
          <cell r="F198">
            <v>37492.519999999997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309649.32270000002</v>
          </cell>
          <cell r="L198">
            <v>309649.32270000002</v>
          </cell>
          <cell r="M198">
            <v>0</v>
          </cell>
          <cell r="N198">
            <v>0</v>
          </cell>
          <cell r="O198">
            <v>0</v>
          </cell>
          <cell r="P198">
            <v>309649.3227000000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</row>
        <row r="199">
          <cell r="B199">
            <v>1457</v>
          </cell>
          <cell r="C199" t="str">
            <v>ООО СМК "Урал-Рецепт М"</v>
          </cell>
          <cell r="D199" t="str">
            <v>Екатеринбург</v>
          </cell>
          <cell r="E199">
            <v>3851.9171200000001</v>
          </cell>
          <cell r="F199">
            <v>4.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3851.9171200000001</v>
          </cell>
          <cell r="L199">
            <v>3851.9171200000001</v>
          </cell>
          <cell r="M199">
            <v>0</v>
          </cell>
          <cell r="N199">
            <v>0</v>
          </cell>
          <cell r="O199">
            <v>0</v>
          </cell>
          <cell r="P199">
            <v>3851.9171200000001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B200">
            <v>3957</v>
          </cell>
          <cell r="C200" t="str">
            <v>ООО СМО "Чулпан-Мед"</v>
          </cell>
          <cell r="D200" t="str">
            <v>Альметьевск</v>
          </cell>
          <cell r="E200">
            <v>10224.950999999999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0224.950999999999</v>
          </cell>
          <cell r="L200">
            <v>10224.950999999999</v>
          </cell>
          <cell r="M200">
            <v>0</v>
          </cell>
          <cell r="N200">
            <v>0</v>
          </cell>
          <cell r="O200">
            <v>0</v>
          </cell>
          <cell r="P200">
            <v>10224.950999999999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B201">
            <v>3572</v>
          </cell>
          <cell r="C201" t="str">
            <v>ООО СО "Акцепт"</v>
          </cell>
          <cell r="D201" t="str">
            <v>Кинель</v>
          </cell>
          <cell r="E201">
            <v>138908.76535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38908.76535</v>
          </cell>
          <cell r="L201">
            <v>122891.45258</v>
          </cell>
          <cell r="M201">
            <v>122891.45258</v>
          </cell>
          <cell r="N201">
            <v>0</v>
          </cell>
          <cell r="O201">
            <v>0</v>
          </cell>
          <cell r="P201">
            <v>0</v>
          </cell>
          <cell r="Q201">
            <v>16017.31277</v>
          </cell>
          <cell r="R201">
            <v>16017.31277</v>
          </cell>
          <cell r="S201">
            <v>16017.31277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</row>
        <row r="202">
          <cell r="B202">
            <v>3245</v>
          </cell>
          <cell r="C202" t="str">
            <v>ООО СО "ВЕРНА"</v>
          </cell>
          <cell r="D202" t="str">
            <v>Краснодар</v>
          </cell>
          <cell r="E202">
            <v>994531.4106900000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564824.93854999996</v>
          </cell>
          <cell r="L202">
            <v>67429.399619999997</v>
          </cell>
          <cell r="M202">
            <v>25623.99496</v>
          </cell>
          <cell r="N202">
            <v>0</v>
          </cell>
          <cell r="O202">
            <v>0</v>
          </cell>
          <cell r="P202">
            <v>41805.40466</v>
          </cell>
          <cell r="Q202">
            <v>497395.53892999998</v>
          </cell>
          <cell r="R202">
            <v>67196.577130000005</v>
          </cell>
          <cell r="S202">
            <v>28198.75563</v>
          </cell>
          <cell r="T202">
            <v>0</v>
          </cell>
          <cell r="U202">
            <v>0</v>
          </cell>
          <cell r="V202">
            <v>252</v>
          </cell>
          <cell r="W202">
            <v>2012.3859</v>
          </cell>
          <cell r="X202">
            <v>4294.8101999999999</v>
          </cell>
          <cell r="Y202">
            <v>0</v>
          </cell>
          <cell r="Z202">
            <v>23736.127369999998</v>
          </cell>
          <cell r="AA202">
            <v>8702.4980300000007</v>
          </cell>
          <cell r="AB202">
            <v>426296.77487999998</v>
          </cell>
          <cell r="AC202">
            <v>806.44919000000004</v>
          </cell>
          <cell r="AD202">
            <v>806.44919000000004</v>
          </cell>
          <cell r="AE202">
            <v>0</v>
          </cell>
          <cell r="AF202">
            <v>0</v>
          </cell>
          <cell r="AG202">
            <v>0</v>
          </cell>
          <cell r="AH202">
            <v>228.46600000000001</v>
          </cell>
          <cell r="AI202">
            <v>0</v>
          </cell>
          <cell r="AJ202">
            <v>3381.5122799999999</v>
          </cell>
          <cell r="AK202">
            <v>2636.8728299999998</v>
          </cell>
          <cell r="AL202">
            <v>419243.47457999998</v>
          </cell>
          <cell r="AM202">
            <v>107.84422000000001</v>
          </cell>
          <cell r="AN202">
            <v>3794.3427000000001</v>
          </cell>
          <cell r="AO202">
            <v>0</v>
          </cell>
          <cell r="AP202">
            <v>0</v>
          </cell>
          <cell r="AQ202">
            <v>0</v>
          </cell>
          <cell r="AR202">
            <v>429565.10450000002</v>
          </cell>
          <cell r="AS202">
            <v>429565.10450000002</v>
          </cell>
          <cell r="AT202">
            <v>0</v>
          </cell>
          <cell r="AU202">
            <v>0</v>
          </cell>
          <cell r="AV202">
            <v>0</v>
          </cell>
        </row>
        <row r="203">
          <cell r="B203">
            <v>2397</v>
          </cell>
          <cell r="C203" t="str">
            <v>ООО СО "Геополис"</v>
          </cell>
          <cell r="D203" t="str">
            <v>Москва</v>
          </cell>
          <cell r="E203">
            <v>140768.1169600000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02592.78706</v>
          </cell>
          <cell r="L203">
            <v>10678.037120000001</v>
          </cell>
          <cell r="M203">
            <v>37.137120000000003</v>
          </cell>
          <cell r="N203">
            <v>0</v>
          </cell>
          <cell r="O203">
            <v>0</v>
          </cell>
          <cell r="P203">
            <v>10640.9</v>
          </cell>
          <cell r="Q203">
            <v>91914.749939999994</v>
          </cell>
          <cell r="R203">
            <v>91103.140950000001</v>
          </cell>
          <cell r="S203">
            <v>82165.57617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2819.2217799999999</v>
          </cell>
          <cell r="AA203">
            <v>6118.3429999999998</v>
          </cell>
          <cell r="AB203">
            <v>811.60898999999995</v>
          </cell>
          <cell r="AC203">
            <v>752.19599000000005</v>
          </cell>
          <cell r="AD203">
            <v>752.19599000000005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59.412999999999997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38175.329899999997</v>
          </cell>
          <cell r="AS203">
            <v>38175.329899999997</v>
          </cell>
          <cell r="AT203">
            <v>0</v>
          </cell>
          <cell r="AU203">
            <v>0</v>
          </cell>
          <cell r="AV203">
            <v>0</v>
          </cell>
        </row>
        <row r="204">
          <cell r="B204">
            <v>1643</v>
          </cell>
          <cell r="C204" t="str">
            <v>ООО СПК "Юнити Ре"</v>
          </cell>
          <cell r="D204" t="str">
            <v>Москва</v>
          </cell>
          <cell r="E204">
            <v>101076.4797799999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1076.47977999999</v>
          </cell>
          <cell r="L204">
            <v>101076.47977999999</v>
          </cell>
          <cell r="M204">
            <v>0</v>
          </cell>
          <cell r="N204">
            <v>0</v>
          </cell>
          <cell r="O204">
            <v>0</v>
          </cell>
          <cell r="P204">
            <v>101076.47977999999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</row>
        <row r="205">
          <cell r="B205">
            <v>397</v>
          </cell>
          <cell r="C205" t="str">
            <v>ООО Страховая Компания  "Гелиос"</v>
          </cell>
          <cell r="D205" t="str">
            <v>Москва</v>
          </cell>
          <cell r="E205">
            <v>1531117.74900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863653.87853999995</v>
          </cell>
          <cell r="L205">
            <v>364503.27941000002</v>
          </cell>
          <cell r="M205">
            <v>257496.16318</v>
          </cell>
          <cell r="N205">
            <v>0</v>
          </cell>
          <cell r="O205">
            <v>0</v>
          </cell>
          <cell r="P205">
            <v>107007.11623</v>
          </cell>
          <cell r="Q205">
            <v>499150.59912999999</v>
          </cell>
          <cell r="R205">
            <v>344698.65596</v>
          </cell>
          <cell r="S205">
            <v>94832.894560000001</v>
          </cell>
          <cell r="T205">
            <v>0</v>
          </cell>
          <cell r="U205">
            <v>400.12585000000001</v>
          </cell>
          <cell r="V205">
            <v>5220.6944000000003</v>
          </cell>
          <cell r="W205">
            <v>11450.874019999999</v>
          </cell>
          <cell r="X205">
            <v>0</v>
          </cell>
          <cell r="Y205">
            <v>0</v>
          </cell>
          <cell r="Z205">
            <v>69858.381529999999</v>
          </cell>
          <cell r="AA205">
            <v>162935.6856</v>
          </cell>
          <cell r="AB205">
            <v>124012.33874000001</v>
          </cell>
          <cell r="AC205">
            <v>46916.143700000001</v>
          </cell>
          <cell r="AD205">
            <v>46916.143700000001</v>
          </cell>
          <cell r="AE205">
            <v>0</v>
          </cell>
          <cell r="AF205">
            <v>0</v>
          </cell>
          <cell r="AG205">
            <v>192.77799999999999</v>
          </cell>
          <cell r="AH205">
            <v>868.45</v>
          </cell>
          <cell r="AI205">
            <v>1714.145</v>
          </cell>
          <cell r="AJ205">
            <v>182.61993000000001</v>
          </cell>
          <cell r="AK205">
            <v>70692.283110000004</v>
          </cell>
          <cell r="AL205">
            <v>3445.9189999999999</v>
          </cell>
          <cell r="AM205">
            <v>0</v>
          </cell>
          <cell r="AN205">
            <v>30439.604429999999</v>
          </cell>
          <cell r="AO205">
            <v>0</v>
          </cell>
          <cell r="AP205">
            <v>0</v>
          </cell>
          <cell r="AQ205">
            <v>0</v>
          </cell>
          <cell r="AR205">
            <v>667463.87046999997</v>
          </cell>
          <cell r="AS205">
            <v>663921.05293999997</v>
          </cell>
          <cell r="AT205">
            <v>3542.8175299999998</v>
          </cell>
          <cell r="AU205">
            <v>0</v>
          </cell>
          <cell r="AV205">
            <v>0</v>
          </cell>
        </row>
        <row r="206">
          <cell r="B206">
            <v>1834</v>
          </cell>
          <cell r="C206" t="str">
            <v>ПАО "САК "ЭНЕРГОГАРАНТ"</v>
          </cell>
          <cell r="D206" t="str">
            <v>Москва</v>
          </cell>
          <cell r="E206">
            <v>6511801.0624000002</v>
          </cell>
          <cell r="F206">
            <v>133560.507030000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4681944.3841700004</v>
          </cell>
          <cell r="L206">
            <v>1790662.66028</v>
          </cell>
          <cell r="M206">
            <v>582741.58612999995</v>
          </cell>
          <cell r="N206">
            <v>775.45925</v>
          </cell>
          <cell r="O206">
            <v>0</v>
          </cell>
          <cell r="P206">
            <v>1207921.07415</v>
          </cell>
          <cell r="Q206">
            <v>2891281.72389</v>
          </cell>
          <cell r="R206">
            <v>2698583.2691100002</v>
          </cell>
          <cell r="S206">
            <v>1751618.27152</v>
          </cell>
          <cell r="T206">
            <v>860.89075000000003</v>
          </cell>
          <cell r="U206">
            <v>3177.4184300000002</v>
          </cell>
          <cell r="V206">
            <v>6116.9250599999996</v>
          </cell>
          <cell r="W206">
            <v>275773.03271</v>
          </cell>
          <cell r="X206">
            <v>22768.32386</v>
          </cell>
          <cell r="Y206">
            <v>11038.845950000001</v>
          </cell>
          <cell r="Z206">
            <v>472674.04113999999</v>
          </cell>
          <cell r="AA206">
            <v>165594.36564</v>
          </cell>
          <cell r="AB206">
            <v>158382.66140000001</v>
          </cell>
          <cell r="AC206">
            <v>16384.4676</v>
          </cell>
          <cell r="AD206">
            <v>15701.356</v>
          </cell>
          <cell r="AE206">
            <v>0</v>
          </cell>
          <cell r="AF206">
            <v>0</v>
          </cell>
          <cell r="AG206">
            <v>0</v>
          </cell>
          <cell r="AH206">
            <v>4014.73506</v>
          </cell>
          <cell r="AI206">
            <v>22041.012790000001</v>
          </cell>
          <cell r="AJ206">
            <v>5920.4978099999998</v>
          </cell>
          <cell r="AK206">
            <v>108431.9014</v>
          </cell>
          <cell r="AL206">
            <v>1590.04674</v>
          </cell>
          <cell r="AM206">
            <v>10761.25871</v>
          </cell>
          <cell r="AN206">
            <v>23554.534670000001</v>
          </cell>
          <cell r="AO206">
            <v>0</v>
          </cell>
          <cell r="AP206">
            <v>0</v>
          </cell>
          <cell r="AQ206">
            <v>0</v>
          </cell>
          <cell r="AR206">
            <v>1848331.67823</v>
          </cell>
          <cell r="AS206">
            <v>1745767.88781</v>
          </cell>
          <cell r="AT206">
            <v>42848.01928</v>
          </cell>
          <cell r="AU206">
            <v>59715.771139999997</v>
          </cell>
          <cell r="AV206">
            <v>0</v>
          </cell>
        </row>
        <row r="207">
          <cell r="B207">
            <v>2243</v>
          </cell>
          <cell r="C207" t="str">
            <v>ПАО "СК ЮЖУРАЛ-АСКО"</v>
          </cell>
          <cell r="D207" t="str">
            <v>Челябинск</v>
          </cell>
          <cell r="E207">
            <v>4221229.378460000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568824.78258999996</v>
          </cell>
          <cell r="L207">
            <v>152381.55411999999</v>
          </cell>
          <cell r="M207">
            <v>63708.105360000001</v>
          </cell>
          <cell r="N207">
            <v>0</v>
          </cell>
          <cell r="O207">
            <v>0</v>
          </cell>
          <cell r="P207">
            <v>88673.448759999999</v>
          </cell>
          <cell r="Q207">
            <v>416443.22846999997</v>
          </cell>
          <cell r="R207">
            <v>409618.84763999999</v>
          </cell>
          <cell r="S207">
            <v>353660.79332</v>
          </cell>
          <cell r="T207">
            <v>0</v>
          </cell>
          <cell r="U207">
            <v>0</v>
          </cell>
          <cell r="V207">
            <v>0</v>
          </cell>
          <cell r="W207">
            <v>822.89157999999998</v>
          </cell>
          <cell r="X207">
            <v>0</v>
          </cell>
          <cell r="Y207">
            <v>0</v>
          </cell>
          <cell r="Z207">
            <v>9316.4763899999998</v>
          </cell>
          <cell r="AA207">
            <v>45818.686350000004</v>
          </cell>
          <cell r="AB207">
            <v>6824.3808300000001</v>
          </cell>
          <cell r="AC207">
            <v>1459.42094</v>
          </cell>
          <cell r="AD207">
            <v>1459.42094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259.5</v>
          </cell>
          <cell r="AK207">
            <v>5105.4598900000001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3652404.5958699998</v>
          </cell>
          <cell r="AS207">
            <v>3652404.5958699998</v>
          </cell>
          <cell r="AT207">
            <v>0</v>
          </cell>
          <cell r="AU207">
            <v>0</v>
          </cell>
          <cell r="AV207">
            <v>0</v>
          </cell>
        </row>
        <row r="208">
          <cell r="B208">
            <v>1</v>
          </cell>
          <cell r="C208" t="str">
            <v>ПАО СК "Росгосстрах"</v>
          </cell>
          <cell r="D208" t="str">
            <v>Люберцы</v>
          </cell>
          <cell r="E208">
            <v>27835910.866250001</v>
          </cell>
          <cell r="F208">
            <v>592282.75829999999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18512882.277759999</v>
          </cell>
          <cell r="L208">
            <v>3704168.5776999998</v>
          </cell>
          <cell r="M208">
            <v>1476244.26724</v>
          </cell>
          <cell r="N208">
            <v>0</v>
          </cell>
          <cell r="O208">
            <v>0</v>
          </cell>
          <cell r="P208">
            <v>2227924.3104599998</v>
          </cell>
          <cell r="Q208">
            <v>14808713.700060001</v>
          </cell>
          <cell r="R208">
            <v>13929543.459039999</v>
          </cell>
          <cell r="S208">
            <v>6654692.0403500004</v>
          </cell>
          <cell r="T208">
            <v>10615.81682</v>
          </cell>
          <cell r="U208">
            <v>18808.915789999999</v>
          </cell>
          <cell r="V208">
            <v>104281.16021</v>
          </cell>
          <cell r="W208">
            <v>87469.070659999998</v>
          </cell>
          <cell r="X208">
            <v>100328.69757999999</v>
          </cell>
          <cell r="Y208">
            <v>-7889.4261100000003</v>
          </cell>
          <cell r="Z208">
            <v>426115.45572000003</v>
          </cell>
          <cell r="AA208">
            <v>6527232.3019099999</v>
          </cell>
          <cell r="AB208">
            <v>837897.99094000005</v>
          </cell>
          <cell r="AC208">
            <v>249288.86113</v>
          </cell>
          <cell r="AD208">
            <v>111951.28224</v>
          </cell>
          <cell r="AE208">
            <v>137337.57889</v>
          </cell>
          <cell r="AF208">
            <v>0</v>
          </cell>
          <cell r="AG208">
            <v>854.29746999999998</v>
          </cell>
          <cell r="AH208">
            <v>141575.27749000001</v>
          </cell>
          <cell r="AI208">
            <v>10536.53098</v>
          </cell>
          <cell r="AJ208">
            <v>3626.66464</v>
          </cell>
          <cell r="AK208">
            <v>426390.22827999998</v>
          </cell>
          <cell r="AL208">
            <v>5626.1309499999998</v>
          </cell>
          <cell r="AM208">
            <v>6902.3141400000004</v>
          </cell>
          <cell r="AN208">
            <v>34369.935940000003</v>
          </cell>
          <cell r="AO208">
            <v>0</v>
          </cell>
          <cell r="AP208">
            <v>0</v>
          </cell>
          <cell r="AQ208">
            <v>0</v>
          </cell>
          <cell r="AR208">
            <v>9323028.58849</v>
          </cell>
          <cell r="AS208">
            <v>9083012.3499100003</v>
          </cell>
          <cell r="AT208">
            <v>162777.44125</v>
          </cell>
          <cell r="AU208">
            <v>77238.797330000001</v>
          </cell>
          <cell r="AV208">
            <v>0</v>
          </cell>
        </row>
        <row r="209">
          <cell r="B209">
            <v>4348</v>
          </cell>
          <cell r="C209" t="str">
            <v>ПК "НОМПОВС"</v>
          </cell>
          <cell r="D209" t="str">
            <v>Тюмень</v>
          </cell>
          <cell r="E209">
            <v>198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198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198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98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</row>
        <row r="210">
          <cell r="B210">
            <v>621</v>
          </cell>
          <cell r="C210" t="str">
            <v>САО "ВСК"</v>
          </cell>
          <cell r="D210" t="str">
            <v>Москва</v>
          </cell>
          <cell r="E210">
            <v>35329282.350850001</v>
          </cell>
          <cell r="F210">
            <v>637822.52786000003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25267060.566440001</v>
          </cell>
          <cell r="L210">
            <v>7600080.1434599999</v>
          </cell>
          <cell r="M210">
            <v>3924531.52892</v>
          </cell>
          <cell r="N210">
            <v>620.34360000000004</v>
          </cell>
          <cell r="O210">
            <v>0</v>
          </cell>
          <cell r="P210">
            <v>3675548.61454</v>
          </cell>
          <cell r="Q210">
            <v>17666980.422979999</v>
          </cell>
          <cell r="R210">
            <v>14712927.74549</v>
          </cell>
          <cell r="S210">
            <v>8969549.8315200005</v>
          </cell>
          <cell r="T210">
            <v>15566.930189999999</v>
          </cell>
          <cell r="U210">
            <v>419776.25332999998</v>
          </cell>
          <cell r="V210">
            <v>37843.990709999998</v>
          </cell>
          <cell r="W210">
            <v>808772.48693999997</v>
          </cell>
          <cell r="X210">
            <v>95519.914180000007</v>
          </cell>
          <cell r="Y210">
            <v>30360.635859999999</v>
          </cell>
          <cell r="Z210">
            <v>2054554.3904599999</v>
          </cell>
          <cell r="AA210">
            <v>2311343.9481600001</v>
          </cell>
          <cell r="AB210">
            <v>2118337.9626500001</v>
          </cell>
          <cell r="AC210">
            <v>647417.36540999997</v>
          </cell>
          <cell r="AD210">
            <v>112602.28608000001</v>
          </cell>
          <cell r="AE210">
            <v>534815.07932999998</v>
          </cell>
          <cell r="AF210">
            <v>60</v>
          </cell>
          <cell r="AG210">
            <v>15862.28559</v>
          </cell>
          <cell r="AH210">
            <v>10208.49604</v>
          </cell>
          <cell r="AI210">
            <v>95090.45379</v>
          </cell>
          <cell r="AJ210">
            <v>171912.56365</v>
          </cell>
          <cell r="AK210">
            <v>318198.00089000002</v>
          </cell>
          <cell r="AL210">
            <v>859588.79728000006</v>
          </cell>
          <cell r="AM210">
            <v>19048.155490000001</v>
          </cell>
          <cell r="AN210">
            <v>816666.55935</v>
          </cell>
          <cell r="AO210">
            <v>0</v>
          </cell>
          <cell r="AP210">
            <v>0</v>
          </cell>
          <cell r="AQ210">
            <v>0</v>
          </cell>
          <cell r="AR210">
            <v>9773821.2402800005</v>
          </cell>
          <cell r="AS210">
            <v>9388416.7189300004</v>
          </cell>
          <cell r="AT210">
            <v>222752.49710000001</v>
          </cell>
          <cell r="AU210">
            <v>162652.02424999999</v>
          </cell>
          <cell r="AV210">
            <v>0</v>
          </cell>
        </row>
        <row r="211">
          <cell r="B211">
            <v>448</v>
          </cell>
          <cell r="C211" t="str">
            <v>САО "ГЕОПОЛИС"</v>
          </cell>
          <cell r="D211" t="str">
            <v>Москва</v>
          </cell>
          <cell r="E211">
            <v>186863.10509999999</v>
          </cell>
          <cell r="F211">
            <v>0</v>
          </cell>
          <cell r="G211">
            <v>142684.61009999999</v>
          </cell>
          <cell r="H211">
            <v>0</v>
          </cell>
          <cell r="I211">
            <v>0</v>
          </cell>
          <cell r="J211">
            <v>142684.61009999999</v>
          </cell>
          <cell r="K211">
            <v>44178.495000000003</v>
          </cell>
          <cell r="L211">
            <v>44178.495000000003</v>
          </cell>
          <cell r="M211">
            <v>0</v>
          </cell>
          <cell r="N211">
            <v>0</v>
          </cell>
          <cell r="O211">
            <v>0</v>
          </cell>
          <cell r="P211">
            <v>44178.495000000003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</row>
        <row r="212">
          <cell r="B212">
            <v>4246</v>
          </cell>
          <cell r="C212" t="str">
            <v>САО "Кристалл"</v>
          </cell>
          <cell r="D212" t="str">
            <v>Москва</v>
          </cell>
          <cell r="E212">
            <v>2655.742000000000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655.7420000000002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655.7420000000002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2655.742000000000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2655.7420000000002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</row>
        <row r="213">
          <cell r="B213">
            <v>348</v>
          </cell>
          <cell r="C213" t="str">
            <v>САО "ЛЕКСГАРАНТ"</v>
          </cell>
          <cell r="D213" t="str">
            <v>Москва</v>
          </cell>
          <cell r="E213">
            <v>121916.28578999999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21916.28578999999</v>
          </cell>
          <cell r="L213">
            <v>10288.62578</v>
          </cell>
          <cell r="M213">
            <v>968.11163999999997</v>
          </cell>
          <cell r="N213">
            <v>0</v>
          </cell>
          <cell r="O213">
            <v>0</v>
          </cell>
          <cell r="P213">
            <v>9320.5141399999993</v>
          </cell>
          <cell r="Q213">
            <v>111627.66001000001</v>
          </cell>
          <cell r="R213">
            <v>19092.960640000001</v>
          </cell>
          <cell r="S213">
            <v>8770.2261299999991</v>
          </cell>
          <cell r="T213">
            <v>0</v>
          </cell>
          <cell r="U213">
            <v>7047.2938199999999</v>
          </cell>
          <cell r="V213">
            <v>0</v>
          </cell>
          <cell r="W213">
            <v>927.51045999999997</v>
          </cell>
          <cell r="X213">
            <v>0</v>
          </cell>
          <cell r="Y213">
            <v>0</v>
          </cell>
          <cell r="Z213">
            <v>1550.82375</v>
          </cell>
          <cell r="AA213">
            <v>797.10648000000003</v>
          </cell>
          <cell r="AB213">
            <v>23913.047210000001</v>
          </cell>
          <cell r="AC213">
            <v>22.468499999999999</v>
          </cell>
          <cell r="AD213">
            <v>22.468499999999999</v>
          </cell>
          <cell r="AE213">
            <v>0</v>
          </cell>
          <cell r="AF213">
            <v>0</v>
          </cell>
          <cell r="AG213">
            <v>19695.563139999998</v>
          </cell>
          <cell r="AH213">
            <v>0</v>
          </cell>
          <cell r="AI213">
            <v>0</v>
          </cell>
          <cell r="AJ213">
            <v>0</v>
          </cell>
          <cell r="AK213">
            <v>4587.3987100000004</v>
          </cell>
          <cell r="AL213">
            <v>-392.38314000000003</v>
          </cell>
          <cell r="AM213">
            <v>0</v>
          </cell>
          <cell r="AN213">
            <v>68621.652159999998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</row>
        <row r="214">
          <cell r="B214">
            <v>141</v>
          </cell>
          <cell r="C214" t="str">
            <v>САО "Медэкспресс"</v>
          </cell>
          <cell r="D214" t="str">
            <v>Санкт-Петербург</v>
          </cell>
          <cell r="E214">
            <v>587954.85661999998</v>
          </cell>
          <cell r="F214">
            <v>7368.4901600000003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554725.96736999997</v>
          </cell>
          <cell r="L214">
            <v>535891.06013</v>
          </cell>
          <cell r="M214">
            <v>6668.5178599999999</v>
          </cell>
          <cell r="N214">
            <v>0</v>
          </cell>
          <cell r="O214">
            <v>0</v>
          </cell>
          <cell r="P214">
            <v>529222.54226999998</v>
          </cell>
          <cell r="Q214">
            <v>18834.90724</v>
          </cell>
          <cell r="R214">
            <v>18226.93809</v>
          </cell>
          <cell r="S214">
            <v>14234.044029999999</v>
          </cell>
          <cell r="T214">
            <v>0</v>
          </cell>
          <cell r="U214">
            <v>0</v>
          </cell>
          <cell r="V214">
            <v>0</v>
          </cell>
          <cell r="W214">
            <v>803.45685000000003</v>
          </cell>
          <cell r="X214">
            <v>0</v>
          </cell>
          <cell r="Y214">
            <v>0</v>
          </cell>
          <cell r="Z214">
            <v>1849.44192</v>
          </cell>
          <cell r="AA214">
            <v>1339.9952900000001</v>
          </cell>
          <cell r="AB214">
            <v>607.96915000000001</v>
          </cell>
          <cell r="AC214">
            <v>295.13900000000001</v>
          </cell>
          <cell r="AD214">
            <v>295.13900000000001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312.83015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33228.88925</v>
          </cell>
          <cell r="AS214">
            <v>33228.88925</v>
          </cell>
          <cell r="AT214">
            <v>0</v>
          </cell>
          <cell r="AU214">
            <v>0</v>
          </cell>
          <cell r="AV214">
            <v>0</v>
          </cell>
        </row>
        <row r="215">
          <cell r="B215">
            <v>2182</v>
          </cell>
          <cell r="C215" t="str">
            <v>САО "Надежда"</v>
          </cell>
          <cell r="D215" t="str">
            <v>Красноярск</v>
          </cell>
          <cell r="E215">
            <v>1502819.966800000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310583.58454000001</v>
          </cell>
          <cell r="L215">
            <v>158808.35188</v>
          </cell>
          <cell r="M215">
            <v>95049.521380000006</v>
          </cell>
          <cell r="N215">
            <v>0</v>
          </cell>
          <cell r="O215">
            <v>0</v>
          </cell>
          <cell r="P215">
            <v>63758.830499999996</v>
          </cell>
          <cell r="Q215">
            <v>151775.23266000001</v>
          </cell>
          <cell r="R215">
            <v>140243.72881999999</v>
          </cell>
          <cell r="S215">
            <v>111696.33835999999</v>
          </cell>
          <cell r="T215">
            <v>0</v>
          </cell>
          <cell r="U215">
            <v>0</v>
          </cell>
          <cell r="V215">
            <v>0</v>
          </cell>
          <cell r="W215">
            <v>732.36652000000004</v>
          </cell>
          <cell r="X215">
            <v>0</v>
          </cell>
          <cell r="Y215">
            <v>0</v>
          </cell>
          <cell r="Z215">
            <v>6329.4567500000003</v>
          </cell>
          <cell r="AA215">
            <v>21485.567190000002</v>
          </cell>
          <cell r="AB215">
            <v>7148.9578499999998</v>
          </cell>
          <cell r="AC215">
            <v>162.97454999999999</v>
          </cell>
          <cell r="AD215">
            <v>162.97454999999999</v>
          </cell>
          <cell r="AE215">
            <v>0</v>
          </cell>
          <cell r="AF215">
            <v>0</v>
          </cell>
          <cell r="AG215">
            <v>0</v>
          </cell>
          <cell r="AH215">
            <v>709.09100000000001</v>
          </cell>
          <cell r="AI215">
            <v>1.8</v>
          </cell>
          <cell r="AJ215">
            <v>93.462000000000003</v>
          </cell>
          <cell r="AK215">
            <v>5848.7552999999998</v>
          </cell>
          <cell r="AL215">
            <v>332.875</v>
          </cell>
          <cell r="AM215">
            <v>0</v>
          </cell>
          <cell r="AN215">
            <v>4382.5459899999996</v>
          </cell>
          <cell r="AO215">
            <v>0</v>
          </cell>
          <cell r="AP215">
            <v>0</v>
          </cell>
          <cell r="AQ215">
            <v>0</v>
          </cell>
          <cell r="AR215">
            <v>1192236.3822600001</v>
          </cell>
          <cell r="AS215">
            <v>1192236.3822600001</v>
          </cell>
          <cell r="AT215">
            <v>0</v>
          </cell>
          <cell r="AU215">
            <v>0</v>
          </cell>
          <cell r="AV215">
            <v>0</v>
          </cell>
        </row>
        <row r="216">
          <cell r="B216">
            <v>177</v>
          </cell>
          <cell r="C216" t="str">
            <v>САО ЭРГО</v>
          </cell>
          <cell r="D216" t="str">
            <v>Москва</v>
          </cell>
          <cell r="E216">
            <v>3186984.5911900001</v>
          </cell>
          <cell r="F216">
            <v>11913.93354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2598807.9435399999</v>
          </cell>
          <cell r="L216">
            <v>122377.78895</v>
          </cell>
          <cell r="M216">
            <v>110369.52635</v>
          </cell>
          <cell r="N216">
            <v>0</v>
          </cell>
          <cell r="O216">
            <v>0</v>
          </cell>
          <cell r="P216">
            <v>12008.2626</v>
          </cell>
          <cell r="Q216">
            <v>2476430.1545899999</v>
          </cell>
          <cell r="R216">
            <v>2271424.8345400002</v>
          </cell>
          <cell r="S216">
            <v>1914694.76361</v>
          </cell>
          <cell r="T216">
            <v>104.48442</v>
          </cell>
          <cell r="U216">
            <v>0</v>
          </cell>
          <cell r="V216">
            <v>233.22815</v>
          </cell>
          <cell r="W216">
            <v>54182.107349999998</v>
          </cell>
          <cell r="X216">
            <v>0</v>
          </cell>
          <cell r="Y216">
            <v>0</v>
          </cell>
          <cell r="Z216">
            <v>247254.54079999999</v>
          </cell>
          <cell r="AA216">
            <v>54955.710209999997</v>
          </cell>
          <cell r="AB216">
            <v>133780.20959000001</v>
          </cell>
          <cell r="AC216">
            <v>92414.216790000006</v>
          </cell>
          <cell r="AD216">
            <v>5619.4701599999999</v>
          </cell>
          <cell r="AE216">
            <v>86794.746629999994</v>
          </cell>
          <cell r="AF216">
            <v>0</v>
          </cell>
          <cell r="AG216">
            <v>0</v>
          </cell>
          <cell r="AH216">
            <v>0</v>
          </cell>
          <cell r="AI216">
            <v>165.9</v>
          </cell>
          <cell r="AJ216">
            <v>17753.527010000002</v>
          </cell>
          <cell r="AK216">
            <v>23446.565790000001</v>
          </cell>
          <cell r="AL216">
            <v>0</v>
          </cell>
          <cell r="AM216">
            <v>68282.356520000001</v>
          </cell>
          <cell r="AN216">
            <v>2942.7539400000001</v>
          </cell>
          <cell r="AO216">
            <v>0</v>
          </cell>
          <cell r="AP216">
            <v>0</v>
          </cell>
          <cell r="AQ216">
            <v>0</v>
          </cell>
          <cell r="AR216">
            <v>567721.46510999999</v>
          </cell>
          <cell r="AS216">
            <v>567721.46510999999</v>
          </cell>
          <cell r="AT216">
            <v>0</v>
          </cell>
          <cell r="AU216">
            <v>0</v>
          </cell>
          <cell r="AV216">
            <v>0</v>
          </cell>
        </row>
        <row r="217">
          <cell r="B217">
            <v>1372</v>
          </cell>
          <cell r="C217" t="str">
            <v>СМК "АСТРАМЕД-МС" (АО)</v>
          </cell>
          <cell r="D217" t="str">
            <v>Екатеринбург</v>
          </cell>
          <cell r="E217">
            <v>147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47</v>
          </cell>
          <cell r="L217">
            <v>147</v>
          </cell>
          <cell r="M217">
            <v>0</v>
          </cell>
          <cell r="N217">
            <v>0</v>
          </cell>
          <cell r="O217">
            <v>0</v>
          </cell>
          <cell r="P217">
            <v>147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</row>
        <row r="218">
          <cell r="B218">
            <v>928</v>
          </cell>
          <cell r="C218" t="str">
            <v>СПАО "Ингосстрах"</v>
          </cell>
          <cell r="D218" t="str">
            <v>Москва</v>
          </cell>
          <cell r="E218">
            <v>40829584.430359997</v>
          </cell>
          <cell r="F218">
            <v>1656697.5812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30673996.670340002</v>
          </cell>
          <cell r="L218">
            <v>6260090.6700600004</v>
          </cell>
          <cell r="M218">
            <v>889177.79564999999</v>
          </cell>
          <cell r="N218">
            <v>32196.37355</v>
          </cell>
          <cell r="O218">
            <v>0</v>
          </cell>
          <cell r="P218">
            <v>5370912.8744099997</v>
          </cell>
          <cell r="Q218">
            <v>24413906.00028</v>
          </cell>
          <cell r="R218">
            <v>21189560.022289999</v>
          </cell>
          <cell r="S218">
            <v>13062464.2753</v>
          </cell>
          <cell r="T218">
            <v>39648.858220000002</v>
          </cell>
          <cell r="U218">
            <v>732562.94533000002</v>
          </cell>
          <cell r="V218">
            <v>1025565.55473</v>
          </cell>
          <cell r="W218">
            <v>997284.15034000005</v>
          </cell>
          <cell r="X218">
            <v>20064.83581</v>
          </cell>
          <cell r="Y218">
            <v>0</v>
          </cell>
          <cell r="Z218">
            <v>4298510.08715</v>
          </cell>
          <cell r="AA218">
            <v>1013459.31541</v>
          </cell>
          <cell r="AB218">
            <v>2375703.0900699999</v>
          </cell>
          <cell r="AC218">
            <v>288403.79917000001</v>
          </cell>
          <cell r="AD218">
            <v>288403.79917000001</v>
          </cell>
          <cell r="AE218">
            <v>0</v>
          </cell>
          <cell r="AF218">
            <v>234.86799999999999</v>
          </cell>
          <cell r="AG218">
            <v>288088.63199999998</v>
          </cell>
          <cell r="AH218">
            <v>698130.04902000003</v>
          </cell>
          <cell r="AI218">
            <v>35025.844839999998</v>
          </cell>
          <cell r="AJ218">
            <v>190714.80733000001</v>
          </cell>
          <cell r="AK218">
            <v>862923.84871000005</v>
          </cell>
          <cell r="AL218">
            <v>12181.241</v>
          </cell>
          <cell r="AM218">
            <v>56283.54509</v>
          </cell>
          <cell r="AN218">
            <v>792359.34282999998</v>
          </cell>
          <cell r="AO218">
            <v>0</v>
          </cell>
          <cell r="AP218">
            <v>0</v>
          </cell>
          <cell r="AQ218">
            <v>0</v>
          </cell>
          <cell r="AR218">
            <v>10045047.19767</v>
          </cell>
          <cell r="AS218">
            <v>9480878.9880999997</v>
          </cell>
          <cell r="AT218">
            <v>218752.49716999999</v>
          </cell>
          <cell r="AU218">
            <v>345415.71240000002</v>
          </cell>
          <cell r="AV218">
            <v>0</v>
          </cell>
        </row>
        <row r="219">
          <cell r="B219">
            <v>1209</v>
          </cell>
          <cell r="C219" t="str">
            <v>СПАО "РЕСО-Гарантия"</v>
          </cell>
          <cell r="D219" t="str">
            <v>Москва</v>
          </cell>
          <cell r="E219">
            <v>44970564.001259997</v>
          </cell>
          <cell r="F219">
            <v>698365.08409000002</v>
          </cell>
          <cell r="G219">
            <v>8110.6937699999999</v>
          </cell>
          <cell r="H219">
            <v>8110.6937699999999</v>
          </cell>
          <cell r="I219">
            <v>0</v>
          </cell>
          <cell r="J219">
            <v>0</v>
          </cell>
          <cell r="K219">
            <v>27598394.3325</v>
          </cell>
          <cell r="L219">
            <v>9934196.7958899997</v>
          </cell>
          <cell r="M219">
            <v>1707876.2409300001</v>
          </cell>
          <cell r="N219">
            <v>2235.7872499999999</v>
          </cell>
          <cell r="O219">
            <v>0</v>
          </cell>
          <cell r="P219">
            <v>8226320.5549600003</v>
          </cell>
          <cell r="Q219">
            <v>17664197.53661</v>
          </cell>
          <cell r="R219">
            <v>15937518.506349999</v>
          </cell>
          <cell r="S219">
            <v>12240400.30202</v>
          </cell>
          <cell r="T219">
            <v>31448.968550000001</v>
          </cell>
          <cell r="U219">
            <v>0</v>
          </cell>
          <cell r="V219">
            <v>100.36575999999999</v>
          </cell>
          <cell r="W219">
            <v>329342.84487999999</v>
          </cell>
          <cell r="X219">
            <v>2410.0800100000001</v>
          </cell>
          <cell r="Y219">
            <v>0</v>
          </cell>
          <cell r="Z219">
            <v>1727143.54241</v>
          </cell>
          <cell r="AA219">
            <v>1606672.4027199999</v>
          </cell>
          <cell r="AB219">
            <v>1120082.4585200001</v>
          </cell>
          <cell r="AC219">
            <v>569442.77512999997</v>
          </cell>
          <cell r="AD219">
            <v>349193.39117999998</v>
          </cell>
          <cell r="AE219">
            <v>220249.38394999999</v>
          </cell>
          <cell r="AF219">
            <v>4337</v>
          </cell>
          <cell r="AG219">
            <v>0</v>
          </cell>
          <cell r="AH219">
            <v>700.03255999999999</v>
          </cell>
          <cell r="AI219">
            <v>85001.442259999996</v>
          </cell>
          <cell r="AJ219">
            <v>92612.486520000006</v>
          </cell>
          <cell r="AK219">
            <v>366713.54395999998</v>
          </cell>
          <cell r="AL219">
            <v>1275.1780900000001</v>
          </cell>
          <cell r="AM219">
            <v>152282.62771999999</v>
          </cell>
          <cell r="AN219">
            <v>454313.94402</v>
          </cell>
          <cell r="AO219">
            <v>0</v>
          </cell>
          <cell r="AP219">
            <v>0</v>
          </cell>
          <cell r="AQ219">
            <v>0</v>
          </cell>
          <cell r="AR219">
            <v>17364058.974989999</v>
          </cell>
          <cell r="AS219">
            <v>17211130.962839998</v>
          </cell>
          <cell r="AT219">
            <v>108780.00417</v>
          </cell>
          <cell r="AU219">
            <v>44148.007980000002</v>
          </cell>
          <cell r="AV219">
            <v>0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 (2)"/>
      <sheetName val="Лист4"/>
      <sheetName val="Лист7"/>
      <sheetName val="Сводная"/>
      <sheetName val="По типам - лайф"/>
      <sheetName val="Страница1_1"/>
    </sheetNames>
    <sheetDataSet>
      <sheetData sheetId="0" refreshError="1"/>
      <sheetData sheetId="1" refreshError="1"/>
      <sheetData sheetId="2">
        <row r="1">
          <cell r="A1">
            <v>507</v>
          </cell>
          <cell r="B1" t="str">
            <v>life</v>
          </cell>
        </row>
        <row r="2">
          <cell r="A2">
            <v>2621</v>
          </cell>
          <cell r="B2" t="str">
            <v>life</v>
          </cell>
        </row>
        <row r="3">
          <cell r="A3">
            <v>3447</v>
          </cell>
          <cell r="B3" t="str">
            <v>life</v>
          </cell>
        </row>
        <row r="4">
          <cell r="A4">
            <v>3511</v>
          </cell>
          <cell r="B4" t="str">
            <v>life</v>
          </cell>
        </row>
        <row r="5">
          <cell r="A5">
            <v>3609</v>
          </cell>
          <cell r="B5" t="str">
            <v>life</v>
          </cell>
        </row>
        <row r="6">
          <cell r="A6">
            <v>3645</v>
          </cell>
          <cell r="B6" t="str">
            <v>life</v>
          </cell>
        </row>
        <row r="7">
          <cell r="A7">
            <v>4247</v>
          </cell>
          <cell r="B7" t="str">
            <v>life</v>
          </cell>
        </row>
        <row r="8">
          <cell r="A8">
            <v>3692</v>
          </cell>
          <cell r="B8" t="str">
            <v>life</v>
          </cell>
        </row>
        <row r="9">
          <cell r="A9">
            <v>3823</v>
          </cell>
          <cell r="B9" t="str">
            <v>life</v>
          </cell>
        </row>
        <row r="10">
          <cell r="A10">
            <v>3825</v>
          </cell>
          <cell r="B10" t="str">
            <v>life</v>
          </cell>
        </row>
        <row r="11">
          <cell r="A11">
            <v>3866</v>
          </cell>
          <cell r="B11" t="str">
            <v>life</v>
          </cell>
        </row>
        <row r="12">
          <cell r="A12">
            <v>3870</v>
          </cell>
          <cell r="B12" t="str">
            <v>life</v>
          </cell>
        </row>
        <row r="13">
          <cell r="A13">
            <v>3972</v>
          </cell>
          <cell r="B13" t="str">
            <v>life</v>
          </cell>
        </row>
        <row r="14">
          <cell r="A14">
            <v>3736</v>
          </cell>
          <cell r="B14" t="str">
            <v>life</v>
          </cell>
        </row>
        <row r="15">
          <cell r="A15">
            <v>3984</v>
          </cell>
          <cell r="B15" t="str">
            <v>life</v>
          </cell>
        </row>
        <row r="16">
          <cell r="A16">
            <v>3987</v>
          </cell>
          <cell r="B16" t="str">
            <v>life</v>
          </cell>
        </row>
        <row r="17">
          <cell r="A17">
            <v>3995</v>
          </cell>
          <cell r="B17" t="str">
            <v>life</v>
          </cell>
        </row>
        <row r="18">
          <cell r="A18">
            <v>4001</v>
          </cell>
          <cell r="B18" t="str">
            <v>life</v>
          </cell>
        </row>
        <row r="19">
          <cell r="A19">
            <v>4003</v>
          </cell>
          <cell r="B19" t="str">
            <v>life</v>
          </cell>
        </row>
        <row r="20">
          <cell r="A20">
            <v>4008</v>
          </cell>
          <cell r="B20" t="str">
            <v>life</v>
          </cell>
        </row>
        <row r="21">
          <cell r="A21">
            <v>4013</v>
          </cell>
          <cell r="B21" t="str">
            <v>life</v>
          </cell>
        </row>
        <row r="22">
          <cell r="A22">
            <v>4014</v>
          </cell>
          <cell r="B22" t="str">
            <v>life</v>
          </cell>
        </row>
        <row r="23">
          <cell r="A23">
            <v>4105</v>
          </cell>
          <cell r="B23" t="str">
            <v>life</v>
          </cell>
        </row>
        <row r="24">
          <cell r="A24">
            <v>4179</v>
          </cell>
          <cell r="B24" t="str">
            <v>life</v>
          </cell>
        </row>
        <row r="25">
          <cell r="A25">
            <v>3979</v>
          </cell>
          <cell r="B25" t="str">
            <v>life</v>
          </cell>
        </row>
        <row r="26">
          <cell r="A26">
            <v>2263</v>
          </cell>
          <cell r="B26" t="str">
            <v>life</v>
          </cell>
        </row>
        <row r="27">
          <cell r="A27">
            <v>4022</v>
          </cell>
          <cell r="B27" t="str">
            <v>life</v>
          </cell>
        </row>
        <row r="28">
          <cell r="A28">
            <v>1535</v>
          </cell>
          <cell r="B28" t="str">
            <v>life</v>
          </cell>
        </row>
        <row r="29">
          <cell r="A29">
            <v>3265</v>
          </cell>
          <cell r="B29" t="str">
            <v>life</v>
          </cell>
        </row>
        <row r="30">
          <cell r="A30">
            <v>4079</v>
          </cell>
          <cell r="B30" t="str">
            <v>life</v>
          </cell>
        </row>
        <row r="31">
          <cell r="A31">
            <v>4358</v>
          </cell>
          <cell r="B31" t="str">
            <v>life</v>
          </cell>
        </row>
      </sheetData>
      <sheetData sheetId="3" refreshError="1"/>
      <sheetData sheetId="4">
        <row r="19">
          <cell r="B19">
            <v>42766</v>
          </cell>
        </row>
      </sheetData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мечания"/>
      <sheetName val="Конст."/>
      <sheetName val="БМР (new)"/>
      <sheetName val="Кредиты и вклады"/>
      <sheetName val="Обзор-&gt;"/>
      <sheetName val="s2"/>
      <sheetName val="s2(реал)"/>
      <sheetName val="Капитал"/>
      <sheetName val="sot"/>
      <sheetName val="s11"/>
      <sheetName val="s11r"/>
      <sheetName val="s11v"/>
      <sheetName val="s11vdol"/>
      <sheetName val="s11(T7i)"/>
      <sheetName val="s11(T7i)r"/>
      <sheetName val="s11(T7i)v"/>
      <sheetName val="s12"/>
      <sheetName val="s12r"/>
      <sheetName val="s12v"/>
      <sheetName val="s12vdol"/>
      <sheetName val="s13"/>
      <sheetName val="s14"/>
      <sheetName val="s15s"/>
      <sheetName val="s15r"/>
      <sheetName val="s15v"/>
      <sheetName val="s16"/>
      <sheetName val="s18"/>
      <sheetName val="s19"/>
      <sheetName val="s20"/>
      <sheetName val="s22"/>
      <sheetName val="s23"/>
      <sheetName val="s25"/>
      <sheetName val="s27"/>
      <sheetName val="s30"/>
      <sheetName val="s51"/>
      <sheetName val="Без СБ-&gt;"/>
      <sheetName val="s2(без СБ)"/>
      <sheetName val="s2(без СБ) (реал)"/>
      <sheetName val="s11(bsb)"/>
      <sheetName val="s11r(bsb)"/>
      <sheetName val="s11v(bsb)"/>
      <sheetName val="s12(bsb)"/>
      <sheetName val="s12r(bsb)"/>
      <sheetName val="s12v(bsb)"/>
      <sheetName val="Сбербанк-&gt;"/>
      <sheetName val="s2(СБ)"/>
      <sheetName val="s2(СБ) (реал)"/>
      <sheetName val="s11(sb)"/>
      <sheetName val="s11r(sb)"/>
      <sheetName val="s11v(sb)"/>
      <sheetName val="s12(sb)"/>
      <sheetName val="s12r(sb)"/>
      <sheetName val="s12v(sb)"/>
      <sheetName val="svds"/>
      <sheetName val="svdr"/>
      <sheetName val="svdv"/>
      <sheetName val="svdsbs"/>
      <sheetName val="svdrbs"/>
      <sheetName val="svdvbs"/>
      <sheetName val="svdssb"/>
      <sheetName val="svdrsb"/>
      <sheetName val="svdvsb"/>
      <sheetName val="svdso"/>
      <sheetName val="svdsor"/>
      <sheetName val="svdsov"/>
      <sheetName val="bal"/>
      <sheetName val="Лукин СБ"/>
      <sheetName val="Валютная"/>
      <sheetName val="голубая"/>
      <sheetName val="голубая (привед.)"/>
      <sheetName val="Голубая комби"/>
      <sheetName val="голубая (привед нач г.)"/>
      <sheetName val="Просрочка"/>
      <sheetName val="t2_new"/>
      <sheetName val="s11 (раб)"/>
      <sheetName val="s11r(раб)"/>
      <sheetName val="s11v (раб)"/>
      <sheetName val="s11(T7i)vdol"/>
      <sheetName val="s13(T9i)"/>
      <sheetName val="Новая"/>
      <sheetName val="Новая (new)"/>
      <sheetName val="s13(bsb)"/>
      <sheetName val="s14(bsb)"/>
      <sheetName val="s15s(bsb)"/>
      <sheetName val="s15r(bsb)"/>
      <sheetName val="s15v(bsb)"/>
      <sheetName val="s16(bsb)"/>
      <sheetName val="s18(bsb)"/>
      <sheetName val="s19(bsb)"/>
      <sheetName val="s20 (bsb)"/>
      <sheetName val="s24 (bsb)"/>
      <sheetName val="s30 (bsb)"/>
      <sheetName val="s13(sb)"/>
      <sheetName val="s14(sb)"/>
      <sheetName val="s15s(sb)"/>
      <sheetName val="s15r(sb)"/>
      <sheetName val="s15v(sb)"/>
      <sheetName val="s16(sb)"/>
      <sheetName val="s18 (sb)"/>
      <sheetName val="s19 (sb)"/>
      <sheetName val="s20 (sb)"/>
      <sheetName val="s24(sb)"/>
      <sheetName val="ф-лы --&gt;"/>
      <sheetName val="Удалены --&gt;"/>
      <sheetName val="s24"/>
      <sheetName val="s26"/>
      <sheetName val="БМР"/>
      <sheetName val="s11r (раб)"/>
      <sheetName val="s12 (раб)"/>
      <sheetName val="s12r (раб)"/>
      <sheetName val="s12v (раб)"/>
      <sheetName val="s24 (sb)"/>
      <sheetName val="Лист1"/>
      <sheetName val="s19(sb)"/>
      <sheetName val="s20(sb)"/>
      <sheetName val="63"/>
    </sheetNames>
    <sheetDataSet>
      <sheetData sheetId="0" refreshError="1"/>
      <sheetData sheetId="1">
        <row r="1">
          <cell r="B1">
            <v>1000000</v>
          </cell>
        </row>
        <row r="3">
          <cell r="D3">
            <v>39569</v>
          </cell>
          <cell r="E3">
            <v>39479</v>
          </cell>
          <cell r="F3">
            <v>39508</v>
          </cell>
          <cell r="G3">
            <v>39539</v>
          </cell>
          <cell r="H3">
            <v>39569</v>
          </cell>
          <cell r="I3">
            <v>39600</v>
          </cell>
          <cell r="J3">
            <v>39630</v>
          </cell>
          <cell r="K3">
            <v>39661</v>
          </cell>
          <cell r="L3">
            <v>39692</v>
          </cell>
          <cell r="M3">
            <v>39722</v>
          </cell>
          <cell r="N3">
            <v>39753</v>
          </cell>
          <cell r="O3">
            <v>39783</v>
          </cell>
          <cell r="P3">
            <v>39814</v>
          </cell>
          <cell r="Q3">
            <v>39845</v>
          </cell>
          <cell r="R3">
            <v>39873</v>
          </cell>
          <cell r="S3">
            <v>39904</v>
          </cell>
          <cell r="T3">
            <v>39934</v>
          </cell>
          <cell r="U3">
            <v>39965</v>
          </cell>
          <cell r="V3">
            <v>39995</v>
          </cell>
          <cell r="W3">
            <v>40026</v>
          </cell>
          <cell r="X3">
            <v>40057</v>
          </cell>
          <cell r="Y3">
            <v>40087</v>
          </cell>
          <cell r="Z3">
            <v>40118</v>
          </cell>
          <cell r="AA3">
            <v>40148</v>
          </cell>
          <cell r="AB3">
            <v>40179</v>
          </cell>
          <cell r="AC3">
            <v>40210</v>
          </cell>
          <cell r="AD3">
            <v>40238</v>
          </cell>
          <cell r="AE3">
            <v>40269</v>
          </cell>
          <cell r="AF3">
            <v>40299</v>
          </cell>
          <cell r="AG3">
            <v>40330</v>
          </cell>
          <cell r="AH3">
            <v>40360</v>
          </cell>
          <cell r="AI3">
            <v>40391</v>
          </cell>
          <cell r="AJ3">
            <v>40422</v>
          </cell>
          <cell r="AK3">
            <v>40452</v>
          </cell>
          <cell r="AL3">
            <v>40483</v>
          </cell>
          <cell r="AM3">
            <v>40513</v>
          </cell>
          <cell r="AN3">
            <v>40544</v>
          </cell>
          <cell r="AO3">
            <v>40575</v>
          </cell>
          <cell r="AP3">
            <v>40603</v>
          </cell>
          <cell r="AQ3">
            <v>40634</v>
          </cell>
          <cell r="AR3">
            <v>40664</v>
          </cell>
          <cell r="AS3">
            <v>40695</v>
          </cell>
          <cell r="AT3">
            <v>40725</v>
          </cell>
          <cell r="AU3">
            <v>40756</v>
          </cell>
          <cell r="AV3">
            <v>40787</v>
          </cell>
          <cell r="AW3">
            <v>40817</v>
          </cell>
          <cell r="AX3">
            <v>40848</v>
          </cell>
          <cell r="AY3">
            <v>40878</v>
          </cell>
          <cell r="AZ3">
            <v>40909</v>
          </cell>
          <cell r="BA3">
            <v>40940</v>
          </cell>
          <cell r="BB3">
            <v>40969</v>
          </cell>
          <cell r="BC3">
            <v>41000</v>
          </cell>
          <cell r="BD3">
            <v>41030</v>
          </cell>
          <cell r="BE3">
            <v>41061</v>
          </cell>
          <cell r="BF3">
            <v>41091</v>
          </cell>
          <cell r="BG3">
            <v>41122</v>
          </cell>
          <cell r="BH3">
            <v>41153</v>
          </cell>
          <cell r="BI3">
            <v>41183</v>
          </cell>
          <cell r="BJ3">
            <v>41214</v>
          </cell>
          <cell r="BK3">
            <v>41244</v>
          </cell>
          <cell r="BL3">
            <v>41275</v>
          </cell>
          <cell r="BM3">
            <v>41306</v>
          </cell>
          <cell r="BN3">
            <v>41334</v>
          </cell>
          <cell r="BO3">
            <v>41365</v>
          </cell>
          <cell r="BP3">
            <v>41395</v>
          </cell>
          <cell r="BQ3">
            <v>41426</v>
          </cell>
          <cell r="BR3">
            <v>41456</v>
          </cell>
          <cell r="BS3">
            <v>41487</v>
          </cell>
          <cell r="BT3">
            <v>41518</v>
          </cell>
          <cell r="BU3">
            <v>41548</v>
          </cell>
          <cell r="BV3">
            <v>41579</v>
          </cell>
          <cell r="BW3">
            <v>41609</v>
          </cell>
          <cell r="BX3">
            <v>41640</v>
          </cell>
          <cell r="BY3">
            <v>41671</v>
          </cell>
          <cell r="BZ3">
            <v>41699</v>
          </cell>
          <cell r="CA3">
            <v>41730</v>
          </cell>
          <cell r="CB3">
            <v>41760</v>
          </cell>
          <cell r="CC3">
            <v>41791</v>
          </cell>
          <cell r="CD3">
            <v>41821</v>
          </cell>
          <cell r="CE3">
            <v>41852</v>
          </cell>
          <cell r="CF3">
            <v>41883</v>
          </cell>
          <cell r="CG3">
            <v>41913</v>
          </cell>
          <cell r="CH3">
            <v>41944</v>
          </cell>
          <cell r="CI3">
            <v>41974</v>
          </cell>
          <cell r="CJ3">
            <v>42005</v>
          </cell>
          <cell r="CK3">
            <v>42036</v>
          </cell>
          <cell r="CL3">
            <v>42064</v>
          </cell>
          <cell r="CM3">
            <v>42095</v>
          </cell>
          <cell r="CN3">
            <v>42125</v>
          </cell>
          <cell r="CO3">
            <v>42156</v>
          </cell>
          <cell r="CP3">
            <v>42186</v>
          </cell>
          <cell r="CQ3">
            <v>42217</v>
          </cell>
          <cell r="CR3">
            <v>42248</v>
          </cell>
          <cell r="CS3">
            <v>42278</v>
          </cell>
          <cell r="CT3">
            <v>42309</v>
          </cell>
          <cell r="CU3">
            <v>42339</v>
          </cell>
          <cell r="CV3">
            <v>42370</v>
          </cell>
          <cell r="CW3">
            <v>42401</v>
          </cell>
          <cell r="CX3">
            <v>42430</v>
          </cell>
          <cell r="CY3">
            <v>42461</v>
          </cell>
          <cell r="CZ3">
            <v>42491</v>
          </cell>
          <cell r="DA3">
            <v>42522</v>
          </cell>
          <cell r="DB3">
            <v>42552</v>
          </cell>
          <cell r="DC3">
            <v>42583</v>
          </cell>
          <cell r="DD3">
            <v>42614</v>
          </cell>
          <cell r="DE3">
            <v>42644</v>
          </cell>
          <cell r="DF3">
            <v>42675</v>
          </cell>
          <cell r="DG3">
            <v>42705</v>
          </cell>
          <cell r="DH3">
            <v>42736</v>
          </cell>
          <cell r="DI3">
            <v>42767</v>
          </cell>
          <cell r="DJ3">
            <v>42795</v>
          </cell>
          <cell r="DK3">
            <v>42826</v>
          </cell>
          <cell r="DL3">
            <v>42856</v>
          </cell>
          <cell r="DM3">
            <v>42887</v>
          </cell>
          <cell r="DN3">
            <v>42917</v>
          </cell>
          <cell r="DO3">
            <v>42948</v>
          </cell>
          <cell r="DP3">
            <v>42979</v>
          </cell>
          <cell r="DQ3">
            <v>43009</v>
          </cell>
          <cell r="DR3">
            <v>43040</v>
          </cell>
          <cell r="DS3">
            <v>43070</v>
          </cell>
          <cell r="DT3">
            <v>43101</v>
          </cell>
          <cell r="DU3">
            <v>43132</v>
          </cell>
          <cell r="DV3">
            <v>43160</v>
          </cell>
          <cell r="DW3">
            <v>43191</v>
          </cell>
          <cell r="DX3">
            <v>43221</v>
          </cell>
          <cell r="DY3">
            <v>43252</v>
          </cell>
          <cell r="DZ3">
            <v>43282</v>
          </cell>
          <cell r="EA3">
            <v>43313</v>
          </cell>
          <cell r="EB3">
            <v>43344</v>
          </cell>
          <cell r="EC3">
            <v>43374</v>
          </cell>
          <cell r="ED3">
            <v>43405</v>
          </cell>
          <cell r="EE3">
            <v>43435</v>
          </cell>
          <cell r="EF3">
            <v>43466</v>
          </cell>
          <cell r="EG3">
            <v>43497</v>
          </cell>
          <cell r="EH3">
            <v>43525</v>
          </cell>
          <cell r="EI3">
            <v>43556</v>
          </cell>
          <cell r="EJ3">
            <v>43586</v>
          </cell>
          <cell r="EK3">
            <v>43617</v>
          </cell>
          <cell r="EL3">
            <v>43647</v>
          </cell>
          <cell r="EM3">
            <v>43678</v>
          </cell>
          <cell r="EN3">
            <v>43709</v>
          </cell>
          <cell r="EO3">
            <v>43739</v>
          </cell>
          <cell r="EP3">
            <v>43770</v>
          </cell>
          <cell r="EQ3">
            <v>43800</v>
          </cell>
          <cell r="ER3">
            <v>43831</v>
          </cell>
          <cell r="ES3">
            <v>43862</v>
          </cell>
          <cell r="ET3">
            <v>43891</v>
          </cell>
          <cell r="EU3">
            <v>43922</v>
          </cell>
          <cell r="EV3">
            <v>43952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7">
          <cell r="D17">
            <v>10183849352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2">
          <cell r="D2">
            <v>1570051178</v>
          </cell>
        </row>
        <row r="147">
          <cell r="D147" t="str">
            <v>0100</v>
          </cell>
          <cell r="E147">
            <v>2836375510</v>
          </cell>
          <cell r="F147">
            <v>2882347325</v>
          </cell>
          <cell r="G147">
            <v>2946080453</v>
          </cell>
          <cell r="H147">
            <v>2989529747</v>
          </cell>
          <cell r="I147">
            <v>3031852569</v>
          </cell>
          <cell r="J147">
            <v>2981394810</v>
          </cell>
          <cell r="K147">
            <v>3008373246</v>
          </cell>
          <cell r="L147">
            <v>3081724464</v>
          </cell>
          <cell r="M147">
            <v>3112566850</v>
          </cell>
          <cell r="N147">
            <v>3076051416</v>
          </cell>
          <cell r="O147">
            <v>3047973451</v>
          </cell>
          <cell r="P147">
            <v>3109241973</v>
          </cell>
          <cell r="Q147">
            <v>3247041708</v>
          </cell>
          <cell r="R147">
            <v>3260091419</v>
          </cell>
          <cell r="S147">
            <v>3236523904</v>
          </cell>
          <cell r="T147">
            <v>3305904306</v>
          </cell>
          <cell r="U147">
            <v>3324545108</v>
          </cell>
          <cell r="V147">
            <v>3280715459</v>
          </cell>
          <cell r="W147">
            <v>3327656808</v>
          </cell>
          <cell r="X147">
            <v>3317660147</v>
          </cell>
          <cell r="Y147">
            <v>3605167749</v>
          </cell>
          <cell r="Z147">
            <v>3687441052</v>
          </cell>
          <cell r="AA147">
            <v>3735309691</v>
          </cell>
          <cell r="AB147">
            <v>3766357997</v>
          </cell>
          <cell r="AC147">
            <v>3821163913</v>
          </cell>
          <cell r="AD147">
            <v>3834324848</v>
          </cell>
          <cell r="AE147">
            <v>3870176190</v>
          </cell>
          <cell r="AF147">
            <v>3870636631</v>
          </cell>
          <cell r="AG147">
            <v>3859374393</v>
          </cell>
          <cell r="AH147">
            <v>3905817889</v>
          </cell>
          <cell r="AI147">
            <v>3972660310</v>
          </cell>
          <cell r="AJ147">
            <v>4017208770</v>
          </cell>
          <cell r="AK147">
            <v>4076559755</v>
          </cell>
          <cell r="AL147">
            <v>4139142150</v>
          </cell>
          <cell r="AM147">
            <v>4201215095</v>
          </cell>
          <cell r="AN147">
            <v>4339146579</v>
          </cell>
          <cell r="AO147">
            <v>4411729283</v>
          </cell>
          <cell r="AP147">
            <v>4451400671</v>
          </cell>
          <cell r="AQ147">
            <v>4351489638</v>
          </cell>
          <cell r="AR147">
            <v>4392007437</v>
          </cell>
          <cell r="AS147">
            <v>4437970455</v>
          </cell>
          <cell r="AT147">
            <v>4441575794</v>
          </cell>
          <cell r="AU147">
            <v>4546554037</v>
          </cell>
          <cell r="AV147">
            <v>4563178880</v>
          </cell>
          <cell r="AW147">
            <v>4553667257</v>
          </cell>
          <cell r="AX147">
            <v>4642129440</v>
          </cell>
          <cell r="AY147">
            <v>4726011266</v>
          </cell>
          <cell r="AZ147">
            <v>4963029207</v>
          </cell>
          <cell r="BA147">
            <v>5061216015</v>
          </cell>
          <cell r="BB147">
            <v>5135113944</v>
          </cell>
          <cell r="BC147">
            <v>5109830354</v>
          </cell>
          <cell r="BD147">
            <v>5107820287</v>
          </cell>
          <cell r="BE147">
            <v>5135641122</v>
          </cell>
          <cell r="BF147">
            <v>5259342160</v>
          </cell>
          <cell r="BG147">
            <v>5355625675</v>
          </cell>
          <cell r="BH147">
            <v>5463149141</v>
          </cell>
          <cell r="BI147">
            <v>5546965928</v>
          </cell>
          <cell r="BJ147">
            <v>5659705698</v>
          </cell>
          <cell r="BK147">
            <v>5775368365</v>
          </cell>
          <cell r="BL147">
            <v>5911005159</v>
          </cell>
          <cell r="BM147">
            <v>5988365263</v>
          </cell>
          <cell r="BN147">
            <v>6002075779</v>
          </cell>
          <cell r="BO147">
            <v>5942059546</v>
          </cell>
          <cell r="BP147">
            <v>5989329332</v>
          </cell>
          <cell r="BQ147">
            <v>6023372363</v>
          </cell>
          <cell r="BR147">
            <v>6086219014</v>
          </cell>
          <cell r="BS147">
            <v>6156393320</v>
          </cell>
          <cell r="BT147">
            <v>6239614934</v>
          </cell>
          <cell r="BU147">
            <v>6362967586</v>
          </cell>
          <cell r="BV147">
            <v>6469471728</v>
          </cell>
          <cell r="BW147">
            <v>6498875245</v>
          </cell>
          <cell r="BX147">
            <v>6629212567</v>
          </cell>
          <cell r="BY147">
            <v>6653580481</v>
          </cell>
          <cell r="BZ147">
            <v>6680498200</v>
          </cell>
          <cell r="CA147">
            <v>6606993186</v>
          </cell>
          <cell r="CB147">
            <v>6615105451</v>
          </cell>
          <cell r="CC147">
            <v>6731766208</v>
          </cell>
          <cell r="CD147">
            <v>6727784238</v>
          </cell>
          <cell r="CE147">
            <v>6753511148</v>
          </cell>
          <cell r="CF147">
            <v>6837983509</v>
          </cell>
          <cell r="CG147">
            <v>7145587863</v>
          </cell>
          <cell r="CH147">
            <v>7189905796</v>
          </cell>
          <cell r="CI147">
            <v>7203528955</v>
          </cell>
          <cell r="CJ147">
            <v>6921899742</v>
          </cell>
          <cell r="CK147">
            <v>6820769383</v>
          </cell>
          <cell r="CL147">
            <v>6841982788</v>
          </cell>
          <cell r="CM147">
            <v>6883514652</v>
          </cell>
          <cell r="CN147">
            <v>6931186399</v>
          </cell>
          <cell r="CO147">
            <v>6944478419</v>
          </cell>
          <cell r="CP147">
            <v>6974131883</v>
          </cell>
          <cell r="CQ147">
            <v>7176401787</v>
          </cell>
          <cell r="CR147">
            <v>7303183799</v>
          </cell>
          <cell r="CS147">
            <v>7392529237</v>
          </cell>
          <cell r="CT147">
            <v>7503416853</v>
          </cell>
          <cell r="CU147">
            <v>7621438343</v>
          </cell>
          <cell r="CV147">
            <v>7551743931</v>
          </cell>
          <cell r="CW147">
            <v>7616614270</v>
          </cell>
          <cell r="CX147">
            <v>7663152570</v>
          </cell>
          <cell r="CY147">
            <v>7642092933</v>
          </cell>
          <cell r="CZ147">
            <v>7754656277</v>
          </cell>
          <cell r="DA147">
            <v>7774764719</v>
          </cell>
          <cell r="DB147">
            <v>7881654465</v>
          </cell>
          <cell r="DC147">
            <v>7940159091</v>
          </cell>
          <cell r="DD147">
            <v>8040821149</v>
          </cell>
          <cell r="DE147">
            <v>8128696871</v>
          </cell>
          <cell r="DF147">
            <v>8217626487</v>
          </cell>
          <cell r="DG147">
            <v>8271879609</v>
          </cell>
          <cell r="DH147">
            <v>8611396202</v>
          </cell>
          <cell r="DI147">
            <v>8657639608</v>
          </cell>
          <cell r="DJ147">
            <v>8481938846</v>
          </cell>
          <cell r="DK147">
            <v>8533491152</v>
          </cell>
          <cell r="DL147">
            <v>8742056160</v>
          </cell>
          <cell r="DM147">
            <v>8782625357</v>
          </cell>
          <cell r="DN147">
            <v>8795566465</v>
          </cell>
          <cell r="DO147">
            <v>8915662267</v>
          </cell>
          <cell r="DP147">
            <v>8983694065</v>
          </cell>
          <cell r="DQ147">
            <v>8687357798</v>
          </cell>
          <cell r="DR147">
            <v>8744185049</v>
          </cell>
          <cell r="DS147">
            <v>8689409881</v>
          </cell>
          <cell r="DT147">
            <v>8962930339</v>
          </cell>
          <cell r="DU147">
            <v>8659375372</v>
          </cell>
          <cell r="DV147">
            <v>8510769202</v>
          </cell>
          <cell r="DW147">
            <v>8785409201</v>
          </cell>
          <cell r="DX147">
            <v>8845069057</v>
          </cell>
          <cell r="DY147">
            <v>8986023943</v>
          </cell>
          <cell r="DZ147">
            <v>8697768517</v>
          </cell>
          <cell r="EA147">
            <v>8737552271</v>
          </cell>
          <cell r="EB147">
            <v>8821789182</v>
          </cell>
          <cell r="EC147">
            <v>9010742098</v>
          </cell>
          <cell r="ED147">
            <v>9087666093</v>
          </cell>
          <cell r="EE147">
            <v>9143736590</v>
          </cell>
          <cell r="EF147">
            <v>9306134820</v>
          </cell>
          <cell r="EG147">
            <v>8718125556</v>
          </cell>
          <cell r="EH147">
            <v>8530140532</v>
          </cell>
          <cell r="EI147">
            <v>8527783925</v>
          </cell>
          <cell r="EJ147">
            <v>8704574606</v>
          </cell>
          <cell r="EK147">
            <v>8891830659</v>
          </cell>
          <cell r="EL147">
            <v>8616422338</v>
          </cell>
          <cell r="EM147">
            <v>8853590682</v>
          </cell>
          <cell r="EN147">
            <v>9111913977</v>
          </cell>
          <cell r="EO147">
            <v>9275214465</v>
          </cell>
          <cell r="EP147">
            <v>9520161849</v>
          </cell>
          <cell r="EQ147">
            <v>9808668532</v>
          </cell>
          <cell r="ER147">
            <v>10020748876</v>
          </cell>
          <cell r="ES147">
            <v>10127061279</v>
          </cell>
          <cell r="ET147">
            <v>9939244574</v>
          </cell>
          <cell r="EU147">
            <v>10079321269</v>
          </cell>
        </row>
        <row r="148">
          <cell r="D148" t="str">
            <v>0101</v>
          </cell>
          <cell r="E148">
            <v>773356689</v>
          </cell>
          <cell r="F148">
            <v>775842275</v>
          </cell>
          <cell r="G148">
            <v>781475408</v>
          </cell>
          <cell r="H148">
            <v>789006381</v>
          </cell>
          <cell r="I148">
            <v>792210076</v>
          </cell>
          <cell r="J148">
            <v>808098756</v>
          </cell>
          <cell r="K148">
            <v>818557392</v>
          </cell>
          <cell r="L148">
            <v>858458508</v>
          </cell>
          <cell r="M148">
            <v>888649864</v>
          </cell>
          <cell r="N148">
            <v>910324554</v>
          </cell>
          <cell r="O148">
            <v>918369592</v>
          </cell>
          <cell r="P148">
            <v>928689145</v>
          </cell>
          <cell r="Q148">
            <v>929772108</v>
          </cell>
          <cell r="R148">
            <v>967655782</v>
          </cell>
          <cell r="S148">
            <v>971975119</v>
          </cell>
          <cell r="T148">
            <v>1054199418</v>
          </cell>
          <cell r="U148">
            <v>1055117224</v>
          </cell>
          <cell r="V148">
            <v>1067445946</v>
          </cell>
          <cell r="W148">
            <v>1128853236</v>
          </cell>
          <cell r="X148">
            <v>1134030010</v>
          </cell>
          <cell r="Y148">
            <v>1231446409</v>
          </cell>
          <cell r="Z148">
            <v>1238361598</v>
          </cell>
          <cell r="AA148">
            <v>1248758738</v>
          </cell>
          <cell r="AB148">
            <v>1173658418</v>
          </cell>
          <cell r="AC148">
            <v>1178143788</v>
          </cell>
          <cell r="AD148">
            <v>1179222363</v>
          </cell>
          <cell r="AE148">
            <v>1188442234</v>
          </cell>
          <cell r="AF148">
            <v>1198942401</v>
          </cell>
          <cell r="AG148">
            <v>1199586928</v>
          </cell>
          <cell r="AH148">
            <v>1204202853</v>
          </cell>
          <cell r="AI148">
            <v>1210913018</v>
          </cell>
          <cell r="AJ148">
            <v>1208973950</v>
          </cell>
          <cell r="AK148">
            <v>1207732010</v>
          </cell>
          <cell r="AL148">
            <v>1189271204</v>
          </cell>
          <cell r="AM148">
            <v>1193146677</v>
          </cell>
          <cell r="AN148">
            <v>1202586446</v>
          </cell>
          <cell r="AO148">
            <v>1202718961</v>
          </cell>
          <cell r="AP148">
            <v>1206161846</v>
          </cell>
          <cell r="AQ148">
            <v>1204898865</v>
          </cell>
          <cell r="AR148">
            <v>1207187469</v>
          </cell>
          <cell r="AS148">
            <v>1208590956</v>
          </cell>
          <cell r="AT148">
            <v>1201785321</v>
          </cell>
          <cell r="AU148">
            <v>1201375495</v>
          </cell>
          <cell r="AV148">
            <v>1206015316</v>
          </cell>
          <cell r="AW148">
            <v>1210165423</v>
          </cell>
          <cell r="AX148">
            <v>1215991670</v>
          </cell>
          <cell r="AY148">
            <v>1224760252</v>
          </cell>
          <cell r="AZ148">
            <v>1284376209</v>
          </cell>
          <cell r="BA148">
            <v>1284106666</v>
          </cell>
          <cell r="BB148">
            <v>1286469204</v>
          </cell>
          <cell r="BC148">
            <v>1287943139</v>
          </cell>
          <cell r="BD148">
            <v>1286794382</v>
          </cell>
          <cell r="BE148">
            <v>1288636284</v>
          </cell>
          <cell r="BF148">
            <v>1304565591</v>
          </cell>
          <cell r="BG148">
            <v>1309843004</v>
          </cell>
          <cell r="BH148">
            <v>1317489489</v>
          </cell>
          <cell r="BI148">
            <v>1322467677</v>
          </cell>
          <cell r="BJ148">
            <v>1336379922</v>
          </cell>
          <cell r="BK148">
            <v>1346932962</v>
          </cell>
          <cell r="BL148">
            <v>1395606079</v>
          </cell>
          <cell r="BM148">
            <v>1396408654</v>
          </cell>
          <cell r="BN148">
            <v>1400624229</v>
          </cell>
          <cell r="BO148">
            <v>1406953654</v>
          </cell>
          <cell r="BP148">
            <v>1410778969</v>
          </cell>
          <cell r="BQ148">
            <v>1414785794</v>
          </cell>
          <cell r="BR148">
            <v>1442220801</v>
          </cell>
          <cell r="BS148">
            <v>1447648387</v>
          </cell>
          <cell r="BT148">
            <v>1457238602</v>
          </cell>
          <cell r="BU148">
            <v>1464686122</v>
          </cell>
          <cell r="BV148">
            <v>1476808806</v>
          </cell>
          <cell r="BW148">
            <v>1501506973</v>
          </cell>
          <cell r="BX148">
            <v>1534427369</v>
          </cell>
          <cell r="BY148">
            <v>1534707110</v>
          </cell>
          <cell r="BZ148">
            <v>1539186878</v>
          </cell>
          <cell r="CA148">
            <v>1557550466</v>
          </cell>
          <cell r="CB148">
            <v>1549066120</v>
          </cell>
          <cell r="CC148">
            <v>1553249440</v>
          </cell>
          <cell r="CD148">
            <v>1550450831</v>
          </cell>
          <cell r="CE148">
            <v>1606053806</v>
          </cell>
          <cell r="CF148">
            <v>1612027780</v>
          </cell>
          <cell r="CG148">
            <v>1827317025</v>
          </cell>
          <cell r="CH148">
            <v>1852527080</v>
          </cell>
          <cell r="CI148">
            <v>1855156934</v>
          </cell>
          <cell r="CJ148">
            <v>1916032956</v>
          </cell>
          <cell r="CK148">
            <v>1916441356</v>
          </cell>
          <cell r="CL148">
            <v>1918294699</v>
          </cell>
          <cell r="CM148">
            <v>1920339003</v>
          </cell>
          <cell r="CN148">
            <v>1919637095</v>
          </cell>
          <cell r="CO148">
            <v>1924860242</v>
          </cell>
          <cell r="CP148">
            <v>1965316756</v>
          </cell>
          <cell r="CQ148">
            <v>2225426445</v>
          </cell>
          <cell r="CR148">
            <v>2355557668</v>
          </cell>
          <cell r="CS148">
            <v>2354556460</v>
          </cell>
          <cell r="CT148">
            <v>2351241353</v>
          </cell>
          <cell r="CU148">
            <v>2405250565</v>
          </cell>
          <cell r="CV148">
            <v>2417515321</v>
          </cell>
          <cell r="CW148">
            <v>2418007678</v>
          </cell>
          <cell r="CX148">
            <v>2409480905</v>
          </cell>
          <cell r="CY148">
            <v>2409206879</v>
          </cell>
          <cell r="CZ148">
            <v>2423381980</v>
          </cell>
          <cell r="DA148">
            <v>2400075433</v>
          </cell>
          <cell r="DB148">
            <v>2409034613</v>
          </cell>
          <cell r="DC148">
            <v>2412858710</v>
          </cell>
          <cell r="DD148">
            <v>2399352063</v>
          </cell>
          <cell r="DE148">
            <v>2398890909</v>
          </cell>
          <cell r="DF148">
            <v>2405637226</v>
          </cell>
          <cell r="DG148">
            <v>2402779943</v>
          </cell>
          <cell r="DH148">
            <v>2457321893</v>
          </cell>
          <cell r="DI148">
            <v>2452993895</v>
          </cell>
          <cell r="DJ148">
            <v>2451236575</v>
          </cell>
          <cell r="DK148">
            <v>2427325548</v>
          </cell>
          <cell r="DL148">
            <v>2421779992</v>
          </cell>
          <cell r="DM148">
            <v>2426125994</v>
          </cell>
          <cell r="DN148">
            <v>2468125363</v>
          </cell>
          <cell r="DO148">
            <v>2469402024</v>
          </cell>
          <cell r="DP148">
            <v>2467162285</v>
          </cell>
          <cell r="DQ148">
            <v>2513850018</v>
          </cell>
          <cell r="DR148">
            <v>2517492184</v>
          </cell>
          <cell r="DS148">
            <v>2501450881</v>
          </cell>
          <cell r="DT148">
            <v>2667466997</v>
          </cell>
          <cell r="DU148">
            <v>2517899740</v>
          </cell>
          <cell r="DV148">
            <v>2524350755</v>
          </cell>
          <cell r="DW148">
            <v>2619317384</v>
          </cell>
          <cell r="DX148">
            <v>2610249212</v>
          </cell>
          <cell r="DY148">
            <v>2613213612</v>
          </cell>
          <cell r="DZ148">
            <v>2614534203</v>
          </cell>
          <cell r="EA148">
            <v>2605289373</v>
          </cell>
          <cell r="EB148">
            <v>2636268103</v>
          </cell>
          <cell r="EC148">
            <v>2645110162</v>
          </cell>
          <cell r="ED148">
            <v>2640516626</v>
          </cell>
          <cell r="EE148">
            <v>2652624310</v>
          </cell>
          <cell r="EF148">
            <v>2695799963</v>
          </cell>
          <cell r="EG148">
            <v>2645093398</v>
          </cell>
          <cell r="EH148">
            <v>2645197815</v>
          </cell>
          <cell r="EI148">
            <v>2647853349</v>
          </cell>
          <cell r="EJ148">
            <v>2660501753</v>
          </cell>
          <cell r="EK148">
            <v>2662439847</v>
          </cell>
          <cell r="EL148">
            <v>2661340882</v>
          </cell>
          <cell r="EM148">
            <v>2786289997</v>
          </cell>
          <cell r="EN148">
            <v>2836247028</v>
          </cell>
          <cell r="EO148">
            <v>2836280897</v>
          </cell>
          <cell r="EP148">
            <v>2839422502</v>
          </cell>
          <cell r="EQ148">
            <v>2823348247</v>
          </cell>
          <cell r="ER148">
            <v>2874820143</v>
          </cell>
          <cell r="ES148">
            <v>2872778900</v>
          </cell>
          <cell r="ET148">
            <v>2876408173</v>
          </cell>
          <cell r="EU148">
            <v>2907469246</v>
          </cell>
        </row>
        <row r="149">
          <cell r="D149" t="str">
            <v>0102</v>
          </cell>
          <cell r="E149">
            <v>802646899</v>
          </cell>
          <cell r="F149">
            <v>811546757</v>
          </cell>
          <cell r="G149">
            <v>828266571</v>
          </cell>
          <cell r="H149">
            <v>831798155</v>
          </cell>
          <cell r="I149">
            <v>838387497</v>
          </cell>
          <cell r="J149">
            <v>840468150</v>
          </cell>
          <cell r="K149">
            <v>839239665</v>
          </cell>
          <cell r="L149">
            <v>838766974</v>
          </cell>
          <cell r="M149">
            <v>838271899</v>
          </cell>
          <cell r="N149">
            <v>821808723</v>
          </cell>
          <cell r="O149">
            <v>785569896</v>
          </cell>
          <cell r="P149">
            <v>745227201</v>
          </cell>
          <cell r="Q149">
            <v>825563587</v>
          </cell>
          <cell r="R149">
            <v>814914183</v>
          </cell>
          <cell r="S149">
            <v>860268605</v>
          </cell>
          <cell r="T149">
            <v>899625982</v>
          </cell>
          <cell r="U149">
            <v>924531561</v>
          </cell>
          <cell r="V149">
            <v>917271851</v>
          </cell>
          <cell r="W149">
            <v>891811035</v>
          </cell>
          <cell r="X149">
            <v>899391792</v>
          </cell>
          <cell r="Y149">
            <v>1072167283</v>
          </cell>
          <cell r="Z149">
            <v>1111748616</v>
          </cell>
          <cell r="AA149">
            <v>1121387077</v>
          </cell>
          <cell r="AB149">
            <v>1122820450</v>
          </cell>
          <cell r="AC149">
            <v>1150417500</v>
          </cell>
          <cell r="AD149">
            <v>1154622745</v>
          </cell>
          <cell r="AE149">
            <v>1185799533</v>
          </cell>
          <cell r="AF149">
            <v>1171319717</v>
          </cell>
          <cell r="AG149">
            <v>1141118356</v>
          </cell>
          <cell r="AH149">
            <v>1144878121</v>
          </cell>
          <cell r="AI149">
            <v>1182892042</v>
          </cell>
          <cell r="AJ149">
            <v>1184064372</v>
          </cell>
          <cell r="AK149">
            <v>1188066283</v>
          </cell>
          <cell r="AL149">
            <v>1191927233</v>
          </cell>
          <cell r="AM149">
            <v>1194159525</v>
          </cell>
          <cell r="AN149">
            <v>1252534006</v>
          </cell>
          <cell r="AO149">
            <v>1266897136</v>
          </cell>
          <cell r="AP149">
            <v>1281750013</v>
          </cell>
          <cell r="AQ149">
            <v>1252849997</v>
          </cell>
          <cell r="AR149">
            <v>1246177486</v>
          </cell>
          <cell r="AS149">
            <v>1240184920</v>
          </cell>
          <cell r="AT149">
            <v>1250279651</v>
          </cell>
          <cell r="AU149">
            <v>1264370926</v>
          </cell>
          <cell r="AV149">
            <v>1230599314</v>
          </cell>
          <cell r="AW149">
            <v>1169219180</v>
          </cell>
          <cell r="AX149">
            <v>1200337912</v>
          </cell>
          <cell r="AY149">
            <v>1194869285</v>
          </cell>
          <cell r="AZ149">
            <v>1282341864</v>
          </cell>
          <cell r="BA149">
            <v>1313620698</v>
          </cell>
          <cell r="BB149">
            <v>1349112607</v>
          </cell>
          <cell r="BC149">
            <v>1352947656</v>
          </cell>
          <cell r="BD149">
            <v>1338390004</v>
          </cell>
          <cell r="BE149">
            <v>1307662436</v>
          </cell>
          <cell r="BF149">
            <v>1402140749</v>
          </cell>
          <cell r="BG149">
            <v>1420094354</v>
          </cell>
          <cell r="BH149">
            <v>1432527520</v>
          </cell>
          <cell r="BI149">
            <v>1440830043</v>
          </cell>
          <cell r="BJ149">
            <v>1457535066</v>
          </cell>
          <cell r="BK149">
            <v>1468283261</v>
          </cell>
          <cell r="BL149">
            <v>1477675147</v>
          </cell>
          <cell r="BM149">
            <v>1495450780</v>
          </cell>
          <cell r="BN149">
            <v>1500839710</v>
          </cell>
          <cell r="BO149">
            <v>1495556801</v>
          </cell>
          <cell r="BP149">
            <v>1506741442</v>
          </cell>
          <cell r="BQ149">
            <v>1485629141</v>
          </cell>
          <cell r="BR149">
            <v>1533102925</v>
          </cell>
          <cell r="BS149">
            <v>1555676816</v>
          </cell>
          <cell r="BT149">
            <v>1547931334</v>
          </cell>
          <cell r="BU149">
            <v>1570468256</v>
          </cell>
          <cell r="BV149">
            <v>1594773656</v>
          </cell>
          <cell r="BW149">
            <v>1547024833</v>
          </cell>
          <cell r="BX149">
            <v>1538468238</v>
          </cell>
          <cell r="BY149">
            <v>1510603797</v>
          </cell>
          <cell r="BZ149">
            <v>1513480354</v>
          </cell>
          <cell r="CA149">
            <v>1502484033</v>
          </cell>
          <cell r="CB149">
            <v>1467296402</v>
          </cell>
          <cell r="CC149">
            <v>1497917726</v>
          </cell>
          <cell r="CD149">
            <v>1514834344</v>
          </cell>
          <cell r="CE149">
            <v>1447278758</v>
          </cell>
          <cell r="CF149">
            <v>1434720078</v>
          </cell>
          <cell r="CG149">
            <v>1440488896</v>
          </cell>
          <cell r="CH149">
            <v>1409968363</v>
          </cell>
          <cell r="CI149">
            <v>1391298072</v>
          </cell>
          <cell r="CJ149">
            <v>1241862099</v>
          </cell>
          <cell r="CK149">
            <v>1205532567</v>
          </cell>
          <cell r="CL149">
            <v>1319247855</v>
          </cell>
          <cell r="CM149">
            <v>1428175271</v>
          </cell>
          <cell r="CN149">
            <v>1507927322</v>
          </cell>
        </row>
        <row r="150">
          <cell r="D150" t="str">
            <v>0103</v>
          </cell>
          <cell r="E150">
            <v>88657080</v>
          </cell>
          <cell r="F150">
            <v>88657047</v>
          </cell>
          <cell r="G150">
            <v>90141624</v>
          </cell>
          <cell r="H150">
            <v>95302700</v>
          </cell>
          <cell r="I150">
            <v>97690493</v>
          </cell>
          <cell r="J150">
            <v>108915877</v>
          </cell>
          <cell r="K150">
            <v>117976562</v>
          </cell>
          <cell r="L150">
            <v>117943392</v>
          </cell>
          <cell r="M150">
            <v>118048740</v>
          </cell>
          <cell r="N150">
            <v>117524853</v>
          </cell>
          <cell r="O150">
            <v>117138411</v>
          </cell>
          <cell r="P150">
            <v>115511092</v>
          </cell>
          <cell r="Q150">
            <v>115518822</v>
          </cell>
          <cell r="R150">
            <v>114583479</v>
          </cell>
          <cell r="S150">
            <v>115094586</v>
          </cell>
          <cell r="T150">
            <v>122303484</v>
          </cell>
          <cell r="U150">
            <v>124550113</v>
          </cell>
          <cell r="V150">
            <v>129828384</v>
          </cell>
          <cell r="W150">
            <v>135665964</v>
          </cell>
          <cell r="X150">
            <v>135676608</v>
          </cell>
          <cell r="Y150">
            <v>136778758</v>
          </cell>
          <cell r="Z150">
            <v>135425658</v>
          </cell>
          <cell r="AA150">
            <v>135248907</v>
          </cell>
          <cell r="AB150">
            <v>136369522</v>
          </cell>
          <cell r="AC150">
            <v>136409282</v>
          </cell>
          <cell r="AD150">
            <v>136380520</v>
          </cell>
          <cell r="AE150">
            <v>137027006</v>
          </cell>
          <cell r="AF150">
            <v>137659955</v>
          </cell>
          <cell r="AG150">
            <v>137600525</v>
          </cell>
          <cell r="AH150">
            <v>143747988</v>
          </cell>
          <cell r="AI150">
            <v>146702909</v>
          </cell>
          <cell r="AJ150">
            <v>146695349</v>
          </cell>
          <cell r="AK150">
            <v>146598144</v>
          </cell>
          <cell r="AL150">
            <v>144679572</v>
          </cell>
          <cell r="AM150">
            <v>144655103</v>
          </cell>
          <cell r="AN150">
            <v>144493055</v>
          </cell>
          <cell r="AO150">
            <v>144478450</v>
          </cell>
          <cell r="AP150">
            <v>144473979</v>
          </cell>
          <cell r="AQ150">
            <v>145561518</v>
          </cell>
          <cell r="AR150">
            <v>146451350</v>
          </cell>
          <cell r="AS150">
            <v>149424097</v>
          </cell>
          <cell r="AT150">
            <v>154280935</v>
          </cell>
          <cell r="AU150">
            <v>154983040</v>
          </cell>
          <cell r="AV150">
            <v>154930516</v>
          </cell>
          <cell r="AW150">
            <v>154923500</v>
          </cell>
          <cell r="AX150">
            <v>154913956</v>
          </cell>
          <cell r="AY150">
            <v>154511066</v>
          </cell>
          <cell r="AZ150">
            <v>153202746</v>
          </cell>
          <cell r="BA150">
            <v>153139861</v>
          </cell>
          <cell r="BB150">
            <v>153107560</v>
          </cell>
          <cell r="BC150">
            <v>153563840</v>
          </cell>
          <cell r="BD150">
            <v>155994044</v>
          </cell>
          <cell r="BE150">
            <v>169338759</v>
          </cell>
          <cell r="BF150">
            <v>172471023</v>
          </cell>
          <cell r="BG150">
            <v>175503335</v>
          </cell>
          <cell r="BH150">
            <v>176430239</v>
          </cell>
          <cell r="BI150">
            <v>176423551</v>
          </cell>
          <cell r="BJ150">
            <v>176433168</v>
          </cell>
          <cell r="BK150">
            <v>176443571</v>
          </cell>
          <cell r="BL150">
            <v>176445161</v>
          </cell>
          <cell r="BM150">
            <v>176419799</v>
          </cell>
          <cell r="BN150">
            <v>176916190</v>
          </cell>
          <cell r="BO150">
            <v>177677411</v>
          </cell>
          <cell r="BP150">
            <v>180043624</v>
          </cell>
          <cell r="BQ150">
            <v>183352841</v>
          </cell>
          <cell r="BR150">
            <v>186492983</v>
          </cell>
          <cell r="BS150">
            <v>188414900</v>
          </cell>
          <cell r="BT150">
            <v>188378758</v>
          </cell>
          <cell r="BU150">
            <v>188364227</v>
          </cell>
          <cell r="BV150">
            <v>188212904</v>
          </cell>
          <cell r="BW150">
            <v>188634488</v>
          </cell>
          <cell r="BX150">
            <v>188065486</v>
          </cell>
          <cell r="BY150">
            <v>187949068</v>
          </cell>
          <cell r="BZ150">
            <v>187684839</v>
          </cell>
          <cell r="CA150">
            <v>187680907</v>
          </cell>
          <cell r="CB150">
            <v>188964515</v>
          </cell>
          <cell r="CC150">
            <v>190096241</v>
          </cell>
          <cell r="CD150">
            <v>198802847</v>
          </cell>
          <cell r="CE150">
            <v>201990146</v>
          </cell>
          <cell r="CF150">
            <v>201873326</v>
          </cell>
          <cell r="CG150">
            <v>201483936</v>
          </cell>
          <cell r="CH150">
            <v>200116650</v>
          </cell>
          <cell r="CI150">
            <v>200061956</v>
          </cell>
          <cell r="CJ150">
            <v>199539200</v>
          </cell>
          <cell r="CK150">
            <v>199428163</v>
          </cell>
          <cell r="CL150">
            <v>198958148</v>
          </cell>
          <cell r="CM150">
            <v>201555596</v>
          </cell>
          <cell r="CN150">
            <v>204958730</v>
          </cell>
          <cell r="CO150">
            <v>205338964</v>
          </cell>
          <cell r="CP150">
            <v>206022229</v>
          </cell>
          <cell r="CQ150">
            <v>206472122</v>
          </cell>
          <cell r="CR150">
            <v>205758752</v>
          </cell>
          <cell r="CS150">
            <v>205398332</v>
          </cell>
          <cell r="CT150">
            <v>205099590</v>
          </cell>
          <cell r="CU150">
            <v>202161273</v>
          </cell>
          <cell r="CV150">
            <v>201470973</v>
          </cell>
          <cell r="CW150">
            <v>199604621</v>
          </cell>
          <cell r="CX150">
            <v>196725415</v>
          </cell>
          <cell r="CY150">
            <v>198050540</v>
          </cell>
          <cell r="CZ150">
            <v>198425807</v>
          </cell>
          <cell r="DA150">
            <v>169778787</v>
          </cell>
          <cell r="DB150">
            <v>166244900</v>
          </cell>
          <cell r="DC150">
            <v>162348473</v>
          </cell>
          <cell r="DD150">
            <v>156572860</v>
          </cell>
          <cell r="DE150">
            <v>153760486</v>
          </cell>
          <cell r="DF150">
            <v>153366709</v>
          </cell>
          <cell r="DG150">
            <v>153267672</v>
          </cell>
          <cell r="DH150">
            <v>154311361</v>
          </cell>
          <cell r="DI150">
            <v>142419241</v>
          </cell>
          <cell r="DJ150">
            <v>142188811</v>
          </cell>
          <cell r="DK150">
            <v>140200159</v>
          </cell>
          <cell r="DL150">
            <v>139094469</v>
          </cell>
          <cell r="DM150">
            <v>142151407</v>
          </cell>
          <cell r="DN150">
            <v>143846162</v>
          </cell>
          <cell r="DO150">
            <v>142800931</v>
          </cell>
          <cell r="DP150">
            <v>143487826</v>
          </cell>
          <cell r="DQ150">
            <v>140883224</v>
          </cell>
          <cell r="DR150">
            <v>140775472</v>
          </cell>
          <cell r="DS150">
            <v>124928840</v>
          </cell>
          <cell r="DT150">
            <v>124105713</v>
          </cell>
          <cell r="DU150">
            <v>118267477</v>
          </cell>
          <cell r="DV150">
            <v>117888767</v>
          </cell>
          <cell r="DW150">
            <v>117294997</v>
          </cell>
          <cell r="DX150">
            <v>117071740</v>
          </cell>
          <cell r="DY150">
            <v>116697761</v>
          </cell>
          <cell r="DZ150">
            <v>121669806</v>
          </cell>
          <cell r="EA150">
            <v>123642740</v>
          </cell>
          <cell r="EB150">
            <v>123317235</v>
          </cell>
          <cell r="EC150">
            <v>123130781</v>
          </cell>
          <cell r="ED150">
            <v>122245987</v>
          </cell>
          <cell r="EE150">
            <v>121772409</v>
          </cell>
          <cell r="EF150">
            <v>121681423</v>
          </cell>
          <cell r="EG150">
            <v>121361564</v>
          </cell>
          <cell r="EH150">
            <v>120902399</v>
          </cell>
          <cell r="EI150">
            <v>120821494</v>
          </cell>
          <cell r="EJ150">
            <v>120593082</v>
          </cell>
          <cell r="EK150">
            <v>121010303</v>
          </cell>
          <cell r="EL150">
            <v>133254369</v>
          </cell>
          <cell r="EM150">
            <v>134519251</v>
          </cell>
          <cell r="EN150">
            <v>134442301</v>
          </cell>
          <cell r="EO150">
            <v>134446872</v>
          </cell>
          <cell r="EP150">
            <v>134439472</v>
          </cell>
          <cell r="EQ150">
            <v>134244420</v>
          </cell>
          <cell r="ER150">
            <v>134230237</v>
          </cell>
          <cell r="ES150">
            <v>134113726</v>
          </cell>
          <cell r="ET150">
            <v>134113726</v>
          </cell>
          <cell r="EU150">
            <v>133896363</v>
          </cell>
        </row>
        <row r="151">
          <cell r="D151" t="str">
            <v>0104</v>
          </cell>
          <cell r="E151">
            <v>1171714842</v>
          </cell>
          <cell r="F151">
            <v>1206301246</v>
          </cell>
          <cell r="G151">
            <v>1246196850</v>
          </cell>
          <cell r="H151">
            <v>1273422511</v>
          </cell>
          <cell r="I151">
            <v>1303564503</v>
          </cell>
          <cell r="J151">
            <v>1223912027</v>
          </cell>
          <cell r="K151">
            <v>1232599627</v>
          </cell>
          <cell r="L151">
            <v>1266555590</v>
          </cell>
          <cell r="M151">
            <v>1267596347</v>
          </cell>
          <cell r="N151">
            <v>1226393286</v>
          </cell>
          <cell r="O151">
            <v>1226895552</v>
          </cell>
          <cell r="P151">
            <v>1319814535</v>
          </cell>
          <cell r="Q151">
            <v>1376187191</v>
          </cell>
          <cell r="R151">
            <v>1362937975</v>
          </cell>
          <cell r="S151">
            <v>1289185594</v>
          </cell>
          <cell r="T151">
            <v>1229775422</v>
          </cell>
          <cell r="U151">
            <v>1220346210</v>
          </cell>
          <cell r="V151">
            <v>1166169278</v>
          </cell>
          <cell r="W151">
            <v>1171326573</v>
          </cell>
          <cell r="X151">
            <v>1148561737</v>
          </cell>
          <cell r="Y151">
            <v>1164775299</v>
          </cell>
          <cell r="Z151">
            <v>1201905180</v>
          </cell>
          <cell r="AA151">
            <v>1229914969</v>
          </cell>
          <cell r="AB151">
            <v>1333509607</v>
          </cell>
          <cell r="AC151">
            <v>1356193343</v>
          </cell>
          <cell r="AD151">
            <v>1364099220</v>
          </cell>
          <cell r="AE151">
            <v>1358907417</v>
          </cell>
          <cell r="AF151">
            <v>1362714558</v>
          </cell>
          <cell r="AG151">
            <v>1381068584</v>
          </cell>
          <cell r="AH151">
            <v>1412988927</v>
          </cell>
          <cell r="AI151">
            <v>1432152341</v>
          </cell>
          <cell r="AJ151">
            <v>1477475099</v>
          </cell>
          <cell r="AK151">
            <v>1534163318</v>
          </cell>
          <cell r="AL151">
            <v>1613264141</v>
          </cell>
          <cell r="AM151">
            <v>1669253790</v>
          </cell>
          <cell r="AN151">
            <v>1739533072</v>
          </cell>
          <cell r="AO151">
            <v>1797634736</v>
          </cell>
          <cell r="AP151">
            <v>1819014833</v>
          </cell>
          <cell r="AQ151">
            <v>1748179258</v>
          </cell>
          <cell r="AR151">
            <v>1792191132</v>
          </cell>
          <cell r="AS151">
            <v>1839770482</v>
          </cell>
          <cell r="AT151">
            <v>1835229887</v>
          </cell>
          <cell r="AU151">
            <v>1925824576</v>
          </cell>
          <cell r="AV151">
            <v>1971633734</v>
          </cell>
          <cell r="AW151">
            <v>2019359154</v>
          </cell>
          <cell r="AX151">
            <v>2070885902</v>
          </cell>
          <cell r="AY151">
            <v>2151870663</v>
          </cell>
          <cell r="AZ151">
            <v>2243108388</v>
          </cell>
          <cell r="BA151">
            <v>2310348790</v>
          </cell>
          <cell r="BB151">
            <v>2346424573</v>
          </cell>
          <cell r="BC151">
            <v>2315375719</v>
          </cell>
          <cell r="BD151">
            <v>2326641857</v>
          </cell>
          <cell r="BE151">
            <v>2370003643</v>
          </cell>
          <cell r="BF151">
            <v>2380164797</v>
          </cell>
          <cell r="BG151">
            <v>2450184982</v>
          </cell>
          <cell r="BH151">
            <v>2536701893</v>
          </cell>
          <cell r="BI151">
            <v>2607244657</v>
          </cell>
          <cell r="BJ151">
            <v>2689357542</v>
          </cell>
          <cell r="BK151">
            <v>2783708571</v>
          </cell>
          <cell r="BL151">
            <v>2861278772</v>
          </cell>
          <cell r="BM151">
            <v>2920086030</v>
          </cell>
          <cell r="BN151">
            <v>2923695650</v>
          </cell>
          <cell r="BO151">
            <v>2861871680</v>
          </cell>
          <cell r="BP151">
            <v>2891765297</v>
          </cell>
          <cell r="BQ151">
            <v>2939604587</v>
          </cell>
          <cell r="BR151">
            <v>2924402305</v>
          </cell>
          <cell r="BS151">
            <v>2964653217</v>
          </cell>
          <cell r="BT151">
            <v>3046066240</v>
          </cell>
          <cell r="BU151">
            <v>3139448981</v>
          </cell>
          <cell r="BV151">
            <v>3209676362</v>
          </cell>
          <cell r="BW151">
            <v>3261708951</v>
          </cell>
          <cell r="BX151">
            <v>3368251474</v>
          </cell>
          <cell r="BY151">
            <v>3419068761</v>
          </cell>
          <cell r="BZ151">
            <v>3438747945</v>
          </cell>
          <cell r="CA151">
            <v>3357879596</v>
          </cell>
          <cell r="CB151">
            <v>3401754795</v>
          </cell>
          <cell r="CC151">
            <v>3417839498</v>
          </cell>
          <cell r="CD151">
            <v>3390645598</v>
          </cell>
          <cell r="CE151">
            <v>3423167475</v>
          </cell>
          <cell r="CF151">
            <v>3500714439</v>
          </cell>
          <cell r="CG151">
            <v>3587758771</v>
          </cell>
          <cell r="CH151">
            <v>3633870096</v>
          </cell>
          <cell r="CI151">
            <v>3673553463</v>
          </cell>
          <cell r="CJ151">
            <v>3479121340</v>
          </cell>
          <cell r="CK151">
            <v>3413821775</v>
          </cell>
          <cell r="CL151">
            <v>3364604009</v>
          </cell>
          <cell r="CM151">
            <v>3318961812</v>
          </cell>
          <cell r="CN151">
            <v>3288227314</v>
          </cell>
          <cell r="CO151">
            <v>3296886493</v>
          </cell>
          <cell r="CP151">
            <v>3292481967</v>
          </cell>
          <cell r="CQ151">
            <v>3228032945</v>
          </cell>
          <cell r="CR151">
            <v>3255183932</v>
          </cell>
          <cell r="CS151">
            <v>3303942167</v>
          </cell>
          <cell r="CT151">
            <v>3365244842</v>
          </cell>
          <cell r="CU151">
            <v>3420897048</v>
          </cell>
          <cell r="CV151">
            <v>3338419825</v>
          </cell>
          <cell r="CW151">
            <v>3366039469</v>
          </cell>
          <cell r="CX151">
            <v>3387591063</v>
          </cell>
          <cell r="CY151">
            <v>3316580826</v>
          </cell>
          <cell r="CZ151">
            <v>3367887050</v>
          </cell>
          <cell r="DA151">
            <v>3524961878</v>
          </cell>
          <cell r="DB151">
            <v>3600711236</v>
          </cell>
          <cell r="DC151">
            <v>3635290549</v>
          </cell>
          <cell r="DD151">
            <v>3720721798</v>
          </cell>
          <cell r="DE151">
            <v>3803824504</v>
          </cell>
          <cell r="DF151">
            <v>3885555664</v>
          </cell>
          <cell r="DG151">
            <v>3961686080</v>
          </cell>
          <cell r="DH151">
            <v>4077642108</v>
          </cell>
          <cell r="DI151">
            <v>4123781599</v>
          </cell>
          <cell r="DJ151">
            <v>4048723651</v>
          </cell>
          <cell r="DK151">
            <v>4140564788</v>
          </cell>
          <cell r="DL151">
            <v>4335546601</v>
          </cell>
          <cell r="DM151">
            <v>4360342041</v>
          </cell>
          <cell r="DN151">
            <v>4336911149</v>
          </cell>
          <cell r="DO151">
            <v>4474168227</v>
          </cell>
          <cell r="DP151">
            <v>4506733208</v>
          </cell>
          <cell r="DQ151">
            <v>4176428883</v>
          </cell>
          <cell r="DR151">
            <v>4189807780</v>
          </cell>
          <cell r="DS151">
            <v>4230093089</v>
          </cell>
          <cell r="DT151">
            <v>4041272135</v>
          </cell>
          <cell r="DU151">
            <v>3965457019</v>
          </cell>
          <cell r="DV151">
            <v>3874611303</v>
          </cell>
          <cell r="DW151">
            <v>3996555418</v>
          </cell>
          <cell r="DX151">
            <v>4120772475</v>
          </cell>
          <cell r="DY151">
            <v>4088374424</v>
          </cell>
          <cell r="DZ151">
            <v>3828179877</v>
          </cell>
          <cell r="EA151">
            <v>3879679944</v>
          </cell>
          <cell r="EB151">
            <v>4002419611</v>
          </cell>
          <cell r="EC151">
            <v>4164936035</v>
          </cell>
          <cell r="ED151">
            <v>4276115453</v>
          </cell>
          <cell r="EE151">
            <v>4337118559</v>
          </cell>
          <cell r="EF151">
            <v>4447185967</v>
          </cell>
          <cell r="EG151">
            <v>3834117650</v>
          </cell>
          <cell r="EH151">
            <v>3649620358</v>
          </cell>
          <cell r="EI151">
            <v>3662687064</v>
          </cell>
          <cell r="EJ151">
            <v>3787279499</v>
          </cell>
          <cell r="EK151">
            <v>3897236824</v>
          </cell>
          <cell r="EL151">
            <v>3577152655</v>
          </cell>
          <cell r="EM151">
            <v>3681259059</v>
          </cell>
          <cell r="EN151">
            <v>3840159120</v>
          </cell>
          <cell r="EO151">
            <v>3990396399</v>
          </cell>
          <cell r="EP151">
            <v>4181390019</v>
          </cell>
          <cell r="EQ151">
            <v>4468717139</v>
          </cell>
          <cell r="ER151">
            <v>4623581323</v>
          </cell>
          <cell r="ES151">
            <v>4734437998</v>
          </cell>
          <cell r="ET151">
            <v>4678670548</v>
          </cell>
          <cell r="EU151">
            <v>4870106999</v>
          </cell>
        </row>
        <row r="152">
          <cell r="D152" t="str">
            <v>0105</v>
          </cell>
          <cell r="E152">
            <v>47724201</v>
          </cell>
          <cell r="F152">
            <v>84937860</v>
          </cell>
          <cell r="G152">
            <v>134598297</v>
          </cell>
          <cell r="H152">
            <v>177545307</v>
          </cell>
          <cell r="I152">
            <v>232604387</v>
          </cell>
          <cell r="J152">
            <v>284539332</v>
          </cell>
          <cell r="K152">
            <v>319329550</v>
          </cell>
          <cell r="L152">
            <v>353489772</v>
          </cell>
          <cell r="M152">
            <v>354804890</v>
          </cell>
          <cell r="N152">
            <v>314659893</v>
          </cell>
          <cell r="O152">
            <v>314003050</v>
          </cell>
          <cell r="P152">
            <v>409185729</v>
          </cell>
          <cell r="Q152">
            <v>67390101</v>
          </cell>
          <cell r="R152">
            <v>66083045</v>
          </cell>
          <cell r="S152">
            <v>58261392</v>
          </cell>
          <cell r="T152">
            <v>32285376</v>
          </cell>
          <cell r="U152">
            <v>37039372</v>
          </cell>
          <cell r="V152">
            <v>6794756</v>
          </cell>
          <cell r="W152">
            <v>31326190</v>
          </cell>
          <cell r="X152">
            <v>12551757</v>
          </cell>
          <cell r="Y152">
            <v>31203928</v>
          </cell>
          <cell r="Z152">
            <v>67701539</v>
          </cell>
          <cell r="AA152">
            <v>96370608</v>
          </cell>
          <cell r="AB152">
            <v>205109708</v>
          </cell>
          <cell r="AC152">
            <v>41883778</v>
          </cell>
          <cell r="AD152">
            <v>65900543</v>
          </cell>
          <cell r="AE152">
            <v>116718890</v>
          </cell>
          <cell r="AF152">
            <v>163929532</v>
          </cell>
          <cell r="AG152">
            <v>198242284</v>
          </cell>
          <cell r="AH152">
            <v>249592038</v>
          </cell>
          <cell r="AI152">
            <v>274541419</v>
          </cell>
          <cell r="AJ152">
            <v>320083263</v>
          </cell>
          <cell r="AK152">
            <v>359698146</v>
          </cell>
          <cell r="AL152">
            <v>441127583</v>
          </cell>
          <cell r="AM152">
            <v>495285089</v>
          </cell>
          <cell r="AN152">
            <v>573379711</v>
          </cell>
          <cell r="AO152">
            <v>76766665</v>
          </cell>
          <cell r="AP152">
            <v>138271804</v>
          </cell>
          <cell r="AQ152">
            <v>214277576</v>
          </cell>
          <cell r="AR152">
            <v>291067400</v>
          </cell>
          <cell r="AS152">
            <v>365903608</v>
          </cell>
          <cell r="AT152">
            <v>444185926</v>
          </cell>
          <cell r="AU152">
            <v>528509266</v>
          </cell>
          <cell r="AV152">
            <v>575880312</v>
          </cell>
          <cell r="AW152">
            <v>624212981</v>
          </cell>
          <cell r="AX152">
            <v>675956250</v>
          </cell>
          <cell r="AY152">
            <v>757966578</v>
          </cell>
          <cell r="AZ152">
            <v>848216771</v>
          </cell>
          <cell r="BA152">
            <v>102656713</v>
          </cell>
          <cell r="BB152">
            <v>182332679</v>
          </cell>
          <cell r="BC152">
            <v>267864585</v>
          </cell>
          <cell r="BD152">
            <v>341964835</v>
          </cell>
          <cell r="BE152">
            <v>416393731</v>
          </cell>
          <cell r="BF152">
            <v>507010813</v>
          </cell>
          <cell r="BG152">
            <v>589971711</v>
          </cell>
          <cell r="BH152">
            <v>677791596</v>
          </cell>
          <cell r="BI152">
            <v>750073833</v>
          </cell>
          <cell r="BJ152">
            <v>833742344</v>
          </cell>
          <cell r="BK152">
            <v>930133345</v>
          </cell>
          <cell r="BL152">
            <v>1011888693</v>
          </cell>
          <cell r="BM152">
            <v>80275915</v>
          </cell>
          <cell r="BN152">
            <v>151401618</v>
          </cell>
          <cell r="BO152">
            <v>239442210</v>
          </cell>
          <cell r="BP152">
            <v>323593838</v>
          </cell>
          <cell r="BQ152">
            <v>391208325</v>
          </cell>
          <cell r="BR152">
            <v>491387524</v>
          </cell>
          <cell r="BS152">
            <v>571462135</v>
          </cell>
          <cell r="BT152">
            <v>653600659</v>
          </cell>
          <cell r="BU152">
            <v>751425160</v>
          </cell>
          <cell r="BV152">
            <v>820133262</v>
          </cell>
          <cell r="BW152">
            <v>884297349</v>
          </cell>
          <cell r="BX152">
            <v>993584547</v>
          </cell>
          <cell r="BY152">
            <v>93385822</v>
          </cell>
          <cell r="BZ152">
            <v>168454114</v>
          </cell>
          <cell r="CA152">
            <v>232075826</v>
          </cell>
          <cell r="CB152">
            <v>291704414</v>
          </cell>
          <cell r="CC152">
            <v>337638069</v>
          </cell>
          <cell r="CD152">
            <v>451385758</v>
          </cell>
          <cell r="CE152">
            <v>513317028</v>
          </cell>
          <cell r="CF152">
            <v>592047847</v>
          </cell>
          <cell r="CG152">
            <v>685241043</v>
          </cell>
          <cell r="CH152">
            <v>731981877</v>
          </cell>
          <cell r="CI152">
            <v>780722388</v>
          </cell>
          <cell r="CJ152">
            <v>589141318</v>
          </cell>
          <cell r="CK152">
            <v>-23555440</v>
          </cell>
          <cell r="CL152">
            <v>-35826426</v>
          </cell>
          <cell r="CM152">
            <v>6015031</v>
          </cell>
          <cell r="CN152">
            <v>-17011682</v>
          </cell>
          <cell r="CO152">
            <v>8999892</v>
          </cell>
          <cell r="CP152">
            <v>51488197</v>
          </cell>
          <cell r="CQ152">
            <v>34063274</v>
          </cell>
          <cell r="CR152">
            <v>75951105</v>
          </cell>
          <cell r="CS152">
            <v>126697278</v>
          </cell>
          <cell r="CT152">
            <v>193126858</v>
          </cell>
          <cell r="CU152">
            <v>263694225</v>
          </cell>
          <cell r="CV152">
            <v>191965364</v>
          </cell>
          <cell r="CW152">
            <v>32189078</v>
          </cell>
          <cell r="CX152">
            <v>82471205</v>
          </cell>
          <cell r="CY152">
            <v>109324848</v>
          </cell>
          <cell r="CZ152">
            <v>166912305</v>
          </cell>
          <cell r="DA152">
            <v>235347462</v>
          </cell>
          <cell r="DB152">
            <v>359932412</v>
          </cell>
          <cell r="DC152">
            <v>458605848</v>
          </cell>
          <cell r="DD152">
            <v>532248588</v>
          </cell>
          <cell r="DE152">
            <v>631964942</v>
          </cell>
          <cell r="DF152">
            <v>714405945</v>
          </cell>
          <cell r="DG152">
            <v>788428533</v>
          </cell>
          <cell r="DH152">
            <v>929662356</v>
          </cell>
          <cell r="DI152">
            <v>114018177</v>
          </cell>
          <cell r="DJ152">
            <v>212054813</v>
          </cell>
          <cell r="DK152">
            <v>338612798</v>
          </cell>
          <cell r="DL152">
            <v>553313977</v>
          </cell>
          <cell r="DM152">
            <v>653019496</v>
          </cell>
          <cell r="DN152">
            <v>770316434</v>
          </cell>
          <cell r="DO152">
            <v>920267264</v>
          </cell>
          <cell r="DP152">
            <v>997139639</v>
          </cell>
          <cell r="DQ152">
            <v>674798134</v>
          </cell>
          <cell r="DR152">
            <v>692930039</v>
          </cell>
          <cell r="DS152">
            <v>870321484</v>
          </cell>
          <cell r="DT152">
            <v>789661229</v>
          </cell>
          <cell r="DU152">
            <v>71116894</v>
          </cell>
          <cell r="DV152">
            <v>177516187</v>
          </cell>
          <cell r="DW152">
            <v>353033590</v>
          </cell>
          <cell r="DX152">
            <v>537002053</v>
          </cell>
          <cell r="DY152">
            <v>526983773</v>
          </cell>
          <cell r="DZ152">
            <v>633957668</v>
          </cell>
          <cell r="EA152">
            <v>775662370</v>
          </cell>
          <cell r="EB152">
            <v>900506520</v>
          </cell>
          <cell r="EC152">
            <v>1068176077</v>
          </cell>
          <cell r="ED152">
            <v>1182516432</v>
          </cell>
          <cell r="EE152">
            <v>1279484096</v>
          </cell>
          <cell r="EF152">
            <v>1344828949</v>
          </cell>
          <cell r="EG152">
            <v>264404015</v>
          </cell>
          <cell r="EH152">
            <v>444865670</v>
          </cell>
          <cell r="EI152">
            <v>586742798</v>
          </cell>
          <cell r="EJ152">
            <v>749994009</v>
          </cell>
          <cell r="EK152">
            <v>866876123</v>
          </cell>
          <cell r="EL152">
            <v>1004902884</v>
          </cell>
          <cell r="EM152">
            <v>1178190183</v>
          </cell>
          <cell r="EN152">
            <v>1354282180</v>
          </cell>
          <cell r="EO152">
            <v>1501100494</v>
          </cell>
          <cell r="EP152">
            <v>1696437969</v>
          </cell>
          <cell r="EQ152">
            <v>1870993801</v>
          </cell>
          <cell r="ER152">
            <v>2048923415</v>
          </cell>
          <cell r="ES152">
            <v>223176689</v>
          </cell>
          <cell r="ET152">
            <v>393345030</v>
          </cell>
          <cell r="EU152">
            <v>611868566</v>
          </cell>
        </row>
        <row r="154">
          <cell r="D154" t="str">
            <v>0200</v>
          </cell>
          <cell r="E154">
            <v>43629108</v>
          </cell>
          <cell r="F154">
            <v>197981682</v>
          </cell>
          <cell r="G154">
            <v>147071862</v>
          </cell>
          <cell r="H154">
            <v>94241367</v>
          </cell>
          <cell r="I154">
            <v>50083137</v>
          </cell>
          <cell r="J154">
            <v>50264029</v>
          </cell>
          <cell r="K154">
            <v>64865898</v>
          </cell>
          <cell r="L154">
            <v>159350304</v>
          </cell>
          <cell r="M154">
            <v>233378294</v>
          </cell>
          <cell r="N154">
            <v>1177994047</v>
          </cell>
          <cell r="O154">
            <v>2123438233</v>
          </cell>
          <cell r="P154">
            <v>3370444349</v>
          </cell>
          <cell r="Q154">
            <v>3653633072</v>
          </cell>
          <cell r="R154">
            <v>3447516410</v>
          </cell>
          <cell r="S154">
            <v>3293522159</v>
          </cell>
          <cell r="T154">
            <v>2822826108</v>
          </cell>
          <cell r="U154">
            <v>2269888005</v>
          </cell>
          <cell r="V154">
            <v>2002820581</v>
          </cell>
          <cell r="W154">
            <v>1936462152</v>
          </cell>
          <cell r="X154">
            <v>1930666230</v>
          </cell>
          <cell r="Y154">
            <v>1589050104</v>
          </cell>
          <cell r="Z154">
            <v>1305348324</v>
          </cell>
          <cell r="AA154">
            <v>1238647400</v>
          </cell>
          <cell r="AB154">
            <v>1423133374</v>
          </cell>
          <cell r="AC154">
            <v>1124203868</v>
          </cell>
          <cell r="AD154">
            <v>927163258</v>
          </cell>
          <cell r="AE154">
            <v>685928407</v>
          </cell>
          <cell r="AF154">
            <v>645536420</v>
          </cell>
          <cell r="AG154">
            <v>434883557</v>
          </cell>
          <cell r="AH154">
            <v>510293084</v>
          </cell>
          <cell r="AI154">
            <v>396997676</v>
          </cell>
          <cell r="AJ154">
            <v>382511416</v>
          </cell>
          <cell r="AK154">
            <v>373439474</v>
          </cell>
          <cell r="AL154">
            <v>329985403</v>
          </cell>
          <cell r="AM154">
            <v>362915661</v>
          </cell>
          <cell r="AN154">
            <v>325746156</v>
          </cell>
          <cell r="AO154">
            <v>322159272</v>
          </cell>
          <cell r="AP154">
            <v>316038240</v>
          </cell>
          <cell r="AQ154">
            <v>312323481</v>
          </cell>
          <cell r="AR154">
            <v>320210005</v>
          </cell>
          <cell r="AS154">
            <v>311292089</v>
          </cell>
          <cell r="AT154">
            <v>312243101</v>
          </cell>
          <cell r="AU154">
            <v>311250746</v>
          </cell>
          <cell r="AV154">
            <v>309048506</v>
          </cell>
          <cell r="AW154">
            <v>506796242</v>
          </cell>
          <cell r="AX154">
            <v>970992010</v>
          </cell>
          <cell r="AY154">
            <v>1191617273</v>
          </cell>
          <cell r="AZ154">
            <v>1212064082</v>
          </cell>
          <cell r="BA154">
            <v>1366400842</v>
          </cell>
          <cell r="BB154">
            <v>1257716752</v>
          </cell>
          <cell r="BC154">
            <v>1469382451</v>
          </cell>
          <cell r="BD154">
            <v>1837689804</v>
          </cell>
          <cell r="BE154">
            <v>1695958319</v>
          </cell>
          <cell r="BF154">
            <v>2250731659</v>
          </cell>
          <cell r="BG154">
            <v>2576888763</v>
          </cell>
          <cell r="BH154">
            <v>2402567537</v>
          </cell>
          <cell r="BI154">
            <v>2350603376</v>
          </cell>
          <cell r="BJ154">
            <v>2524341686</v>
          </cell>
          <cell r="BK154">
            <v>2852692899</v>
          </cell>
          <cell r="BL154">
            <v>2690851872</v>
          </cell>
          <cell r="BM154">
            <v>2197808384</v>
          </cell>
          <cell r="BN154">
            <v>2194068068</v>
          </cell>
          <cell r="BO154">
            <v>2227153699</v>
          </cell>
          <cell r="BP154">
            <v>2222392369</v>
          </cell>
          <cell r="BQ154">
            <v>2476211112</v>
          </cell>
          <cell r="BR154">
            <v>2320790398</v>
          </cell>
          <cell r="BS154">
            <v>2591572651</v>
          </cell>
          <cell r="BT154">
            <v>2828845187</v>
          </cell>
          <cell r="BU154">
            <v>3140115346</v>
          </cell>
          <cell r="BV154">
            <v>3298600405</v>
          </cell>
          <cell r="BW154">
            <v>3707031669</v>
          </cell>
          <cell r="BX154">
            <v>4439103909</v>
          </cell>
          <cell r="BY154">
            <v>4282193620</v>
          </cell>
          <cell r="BZ154">
            <v>3966980896</v>
          </cell>
          <cell r="CA154">
            <v>4702177967</v>
          </cell>
          <cell r="CB154">
            <v>5050584677</v>
          </cell>
          <cell r="CC154">
            <v>5017741034</v>
          </cell>
          <cell r="CD154">
            <v>5368482807</v>
          </cell>
          <cell r="CE154">
            <v>5591707913</v>
          </cell>
          <cell r="CF154">
            <v>5452385502</v>
          </cell>
          <cell r="CG154">
            <v>5643578457</v>
          </cell>
          <cell r="CH154">
            <v>6157302618</v>
          </cell>
          <cell r="CI154">
            <v>6742866168</v>
          </cell>
          <cell r="CJ154">
            <v>9287030531</v>
          </cell>
          <cell r="CK154">
            <v>7727597176</v>
          </cell>
          <cell r="CL154">
            <v>7690469599</v>
          </cell>
          <cell r="CM154">
            <v>7572815210</v>
          </cell>
          <cell r="CN154">
            <v>7515678078</v>
          </cell>
          <cell r="CO154">
            <v>6838701963</v>
          </cell>
          <cell r="CP154">
            <v>6931342381</v>
          </cell>
          <cell r="CQ154">
            <v>6692841930</v>
          </cell>
          <cell r="CR154">
            <v>6527322052</v>
          </cell>
          <cell r="CS154">
            <v>5757641966</v>
          </cell>
          <cell r="CT154">
            <v>5457466201</v>
          </cell>
          <cell r="CU154">
            <v>4931284451</v>
          </cell>
          <cell r="CV154">
            <v>5363252255</v>
          </cell>
          <cell r="CW154">
            <v>4590330852</v>
          </cell>
          <cell r="CX154">
            <v>4160704885</v>
          </cell>
          <cell r="CY154">
            <v>4060012429</v>
          </cell>
          <cell r="CZ154">
            <v>3098884692</v>
          </cell>
          <cell r="DA154">
            <v>2964042535</v>
          </cell>
          <cell r="DB154">
            <v>2712029226</v>
          </cell>
          <cell r="DC154">
            <v>2729033520</v>
          </cell>
          <cell r="DD154">
            <v>2424139861</v>
          </cell>
          <cell r="DE154">
            <v>2373095191</v>
          </cell>
          <cell r="DF154">
            <v>2177477804</v>
          </cell>
          <cell r="DG154">
            <v>2449803924</v>
          </cell>
          <cell r="DH154">
            <v>2725909623</v>
          </cell>
          <cell r="DI154">
            <v>1948184255</v>
          </cell>
          <cell r="DJ154">
            <v>1460557168</v>
          </cell>
          <cell r="DK154">
            <v>1390873445</v>
          </cell>
          <cell r="DL154">
            <v>1450766038</v>
          </cell>
          <cell r="DM154">
            <v>1025533691</v>
          </cell>
          <cell r="DN154">
            <v>1061467011</v>
          </cell>
          <cell r="DO154">
            <v>1315369096</v>
          </cell>
          <cell r="DP154">
            <v>2051469469</v>
          </cell>
          <cell r="DQ154">
            <v>1830666340</v>
          </cell>
          <cell r="DR154">
            <v>1960510026</v>
          </cell>
          <cell r="DS154">
            <v>1937986384</v>
          </cell>
          <cell r="DT154">
            <v>2016453935</v>
          </cell>
          <cell r="DU154">
            <v>2006731664</v>
          </cell>
          <cell r="DV154">
            <v>1821019470</v>
          </cell>
          <cell r="DW154">
            <v>2333041948</v>
          </cell>
          <cell r="DX154">
            <v>2685369581</v>
          </cell>
          <cell r="DY154">
            <v>2677346225</v>
          </cell>
          <cell r="DZ154">
            <v>2710185706</v>
          </cell>
          <cell r="EA154">
            <v>2955718928</v>
          </cell>
          <cell r="EB154">
            <v>2765468056</v>
          </cell>
          <cell r="EC154">
            <v>3128341417</v>
          </cell>
          <cell r="ED154">
            <v>3100593505</v>
          </cell>
          <cell r="EE154">
            <v>3049804712</v>
          </cell>
          <cell r="EF154">
            <v>2607437010</v>
          </cell>
          <cell r="EG154">
            <v>2605993953</v>
          </cell>
          <cell r="EH154">
            <v>2619805928</v>
          </cell>
          <cell r="EI154">
            <v>2599724884</v>
          </cell>
          <cell r="EJ154">
            <v>2597395809</v>
          </cell>
          <cell r="EK154">
            <v>2591207505</v>
          </cell>
          <cell r="EL154">
            <v>2592223412</v>
          </cell>
          <cell r="EM154">
            <v>2578638015</v>
          </cell>
          <cell r="EN154">
            <v>2570100514</v>
          </cell>
          <cell r="EO154">
            <v>2566620557</v>
          </cell>
          <cell r="EP154">
            <v>2559603996</v>
          </cell>
          <cell r="EQ154">
            <v>2535824640</v>
          </cell>
          <cell r="ER154">
            <v>2451369609</v>
          </cell>
          <cell r="ES154">
            <v>2448643508</v>
          </cell>
          <cell r="ET154">
            <v>2461588991</v>
          </cell>
          <cell r="EU154">
            <v>3311276354</v>
          </cell>
        </row>
        <row r="157">
          <cell r="D157" t="str">
            <v>0300</v>
          </cell>
          <cell r="E157">
            <v>190011677</v>
          </cell>
          <cell r="F157">
            <v>175912222</v>
          </cell>
          <cell r="G157">
            <v>179107093</v>
          </cell>
          <cell r="H157">
            <v>179768351</v>
          </cell>
          <cell r="I157">
            <v>175513992</v>
          </cell>
          <cell r="J157">
            <v>199461017</v>
          </cell>
          <cell r="K157">
            <v>201935649</v>
          </cell>
          <cell r="L157">
            <v>206087474</v>
          </cell>
          <cell r="M157">
            <v>214118540</v>
          </cell>
          <cell r="N157">
            <v>194781198</v>
          </cell>
          <cell r="O157">
            <v>242749186</v>
          </cell>
          <cell r="P157">
            <v>346032124</v>
          </cell>
          <cell r="Q157">
            <v>316574429</v>
          </cell>
          <cell r="R157">
            <v>263584750</v>
          </cell>
          <cell r="S157">
            <v>217579262</v>
          </cell>
          <cell r="T157">
            <v>196700502</v>
          </cell>
          <cell r="U157">
            <v>199130504</v>
          </cell>
          <cell r="V157">
            <v>201269270</v>
          </cell>
          <cell r="W157">
            <v>209335562</v>
          </cell>
          <cell r="X157">
            <v>212836533</v>
          </cell>
          <cell r="Y157">
            <v>212276626</v>
          </cell>
          <cell r="Z157">
            <v>197803642</v>
          </cell>
          <cell r="AA157">
            <v>197930002</v>
          </cell>
          <cell r="AB157">
            <v>273067349</v>
          </cell>
          <cell r="AC157">
            <v>232513424</v>
          </cell>
          <cell r="AD157">
            <v>223401546</v>
          </cell>
          <cell r="AE157">
            <v>184358460</v>
          </cell>
          <cell r="AF157">
            <v>184516748</v>
          </cell>
          <cell r="AG157">
            <v>200332898</v>
          </cell>
          <cell r="AH157">
            <v>215223858</v>
          </cell>
          <cell r="AI157">
            <v>210464543</v>
          </cell>
          <cell r="AJ157">
            <v>222749865</v>
          </cell>
          <cell r="AK157">
            <v>266729498</v>
          </cell>
          <cell r="AL157">
            <v>230668645</v>
          </cell>
          <cell r="AM157">
            <v>216302161</v>
          </cell>
          <cell r="AN157">
            <v>255671767</v>
          </cell>
          <cell r="AO157">
            <v>223921949</v>
          </cell>
          <cell r="AP157">
            <v>235982634</v>
          </cell>
          <cell r="AQ157">
            <v>195561430</v>
          </cell>
          <cell r="AR157">
            <v>197800822</v>
          </cell>
          <cell r="AS157">
            <v>216796115</v>
          </cell>
          <cell r="AT157">
            <v>252728264</v>
          </cell>
          <cell r="AU157">
            <v>211520502</v>
          </cell>
          <cell r="AV157">
            <v>235734701</v>
          </cell>
          <cell r="AW157">
            <v>274932997</v>
          </cell>
          <cell r="AX157">
            <v>282110989</v>
          </cell>
          <cell r="AY157">
            <v>303855081</v>
          </cell>
          <cell r="AZ157">
            <v>336440811</v>
          </cell>
          <cell r="BA157">
            <v>280668628</v>
          </cell>
          <cell r="BB157">
            <v>291175639</v>
          </cell>
          <cell r="BC157">
            <v>304384846</v>
          </cell>
          <cell r="BD157">
            <v>315882173</v>
          </cell>
          <cell r="BE157">
            <v>286277005</v>
          </cell>
          <cell r="BF157">
            <v>354002921</v>
          </cell>
          <cell r="BG157">
            <v>339187926</v>
          </cell>
          <cell r="BH157">
            <v>311158242</v>
          </cell>
          <cell r="BI157">
            <v>332496161</v>
          </cell>
          <cell r="BJ157">
            <v>326256940</v>
          </cell>
          <cell r="BK157">
            <v>347077831</v>
          </cell>
          <cell r="BL157">
            <v>462771083</v>
          </cell>
          <cell r="BM157">
            <v>508573975</v>
          </cell>
          <cell r="BN157">
            <v>492858642</v>
          </cell>
          <cell r="BO157">
            <v>485641412</v>
          </cell>
          <cell r="BP157">
            <v>486473367</v>
          </cell>
          <cell r="BQ157">
            <v>514584381</v>
          </cell>
          <cell r="BR157">
            <v>497474695</v>
          </cell>
          <cell r="BS157">
            <v>503670103</v>
          </cell>
          <cell r="BT157">
            <v>456143923</v>
          </cell>
          <cell r="BU157">
            <v>456457768</v>
          </cell>
          <cell r="BV157">
            <v>482191577</v>
          </cell>
          <cell r="BW157">
            <v>500352719</v>
          </cell>
          <cell r="BX157">
            <v>584060933</v>
          </cell>
          <cell r="BY157">
            <v>560346941</v>
          </cell>
          <cell r="BZ157">
            <v>580370959</v>
          </cell>
          <cell r="CA157">
            <v>574274825</v>
          </cell>
          <cell r="CB157">
            <v>525640970</v>
          </cell>
          <cell r="CC157">
            <v>625545544</v>
          </cell>
          <cell r="CD157">
            <v>651035078</v>
          </cell>
          <cell r="CE157">
            <v>620981759</v>
          </cell>
          <cell r="CF157">
            <v>553144855</v>
          </cell>
          <cell r="CG157">
            <v>551704687</v>
          </cell>
          <cell r="CH157">
            <v>611075629</v>
          </cell>
          <cell r="CI157">
            <v>713574050</v>
          </cell>
          <cell r="CJ157">
            <v>964808275</v>
          </cell>
          <cell r="CK157">
            <v>936626827</v>
          </cell>
          <cell r="CL157">
            <v>714179630</v>
          </cell>
          <cell r="CM157">
            <v>742330120</v>
          </cell>
          <cell r="CN157">
            <v>739430697</v>
          </cell>
          <cell r="CO157">
            <v>766967196</v>
          </cell>
          <cell r="CP157">
            <v>719169125</v>
          </cell>
          <cell r="CQ157">
            <v>621185372</v>
          </cell>
          <cell r="CR157">
            <v>761755770</v>
          </cell>
          <cell r="CS157">
            <v>877659726</v>
          </cell>
          <cell r="CT157">
            <v>708596641</v>
          </cell>
          <cell r="CU157">
            <v>743046603</v>
          </cell>
          <cell r="CV157">
            <v>801022374</v>
          </cell>
          <cell r="CW157">
            <v>808380044</v>
          </cell>
          <cell r="CX157">
            <v>834311811</v>
          </cell>
          <cell r="CY157">
            <v>793249290</v>
          </cell>
          <cell r="CZ157">
            <v>796549781</v>
          </cell>
          <cell r="DA157">
            <v>804825360</v>
          </cell>
          <cell r="DB157">
            <v>811793158</v>
          </cell>
          <cell r="DC157">
            <v>824227670</v>
          </cell>
          <cell r="DD157">
            <v>841438083</v>
          </cell>
          <cell r="DE157">
            <v>862436081</v>
          </cell>
          <cell r="DF157">
            <v>849538626</v>
          </cell>
          <cell r="DG157">
            <v>848218601</v>
          </cell>
          <cell r="DH157">
            <v>828557296</v>
          </cell>
          <cell r="DI157">
            <v>805580968</v>
          </cell>
          <cell r="DJ157">
            <v>942842166</v>
          </cell>
          <cell r="DK157">
            <v>855846816</v>
          </cell>
          <cell r="DL157">
            <v>830595911</v>
          </cell>
          <cell r="DM157">
            <v>801502761</v>
          </cell>
          <cell r="DN157">
            <v>815151213</v>
          </cell>
          <cell r="DO157">
            <v>816958098</v>
          </cell>
          <cell r="DP157">
            <v>851559456</v>
          </cell>
          <cell r="DQ157">
            <v>859596852</v>
          </cell>
          <cell r="DR157">
            <v>739129681</v>
          </cell>
          <cell r="DS157">
            <v>752026177</v>
          </cell>
          <cell r="DT157">
            <v>774791851</v>
          </cell>
          <cell r="DU157">
            <v>833166969</v>
          </cell>
          <cell r="DV157">
            <v>710416280</v>
          </cell>
          <cell r="DW157">
            <v>741771944</v>
          </cell>
          <cell r="DX157">
            <v>948033128</v>
          </cell>
          <cell r="DY157">
            <v>755111358</v>
          </cell>
          <cell r="DZ157">
            <v>660948881</v>
          </cell>
          <cell r="EA157">
            <v>666629303</v>
          </cell>
          <cell r="EB157">
            <v>702158602</v>
          </cell>
          <cell r="EC157">
            <v>635146375</v>
          </cell>
          <cell r="ED157">
            <v>856269970</v>
          </cell>
          <cell r="EE157">
            <v>859889963</v>
          </cell>
          <cell r="EF157">
            <v>879517707</v>
          </cell>
          <cell r="EG157">
            <v>700880980</v>
          </cell>
          <cell r="EH157">
            <v>735497173</v>
          </cell>
          <cell r="EI157">
            <v>704925128</v>
          </cell>
          <cell r="EJ157">
            <v>663671755</v>
          </cell>
          <cell r="EK157">
            <v>706020880</v>
          </cell>
          <cell r="EL157">
            <v>712383537</v>
          </cell>
          <cell r="EM157">
            <v>750461148</v>
          </cell>
          <cell r="EN157">
            <v>757597958</v>
          </cell>
          <cell r="EO157">
            <v>722733118</v>
          </cell>
          <cell r="EP157">
            <v>835784676</v>
          </cell>
          <cell r="EQ157">
            <v>697832776</v>
          </cell>
          <cell r="ER157">
            <v>700263630</v>
          </cell>
          <cell r="ES157">
            <v>666418524</v>
          </cell>
          <cell r="ET157">
            <v>746240546</v>
          </cell>
          <cell r="EU157">
            <v>788175236</v>
          </cell>
        </row>
        <row r="158">
          <cell r="D158" t="str">
            <v>0301</v>
          </cell>
          <cell r="E158">
            <v>119906227</v>
          </cell>
          <cell r="F158">
            <v>91731244</v>
          </cell>
          <cell r="G158">
            <v>102324386</v>
          </cell>
          <cell r="H158">
            <v>93007695</v>
          </cell>
          <cell r="I158">
            <v>92070471</v>
          </cell>
          <cell r="J158">
            <v>107947773</v>
          </cell>
          <cell r="K158">
            <v>102383147</v>
          </cell>
          <cell r="L158">
            <v>111507039</v>
          </cell>
          <cell r="M158">
            <v>113224940</v>
          </cell>
          <cell r="N158">
            <v>111683071</v>
          </cell>
          <cell r="O158">
            <v>162454487</v>
          </cell>
          <cell r="P158">
            <v>252443494</v>
          </cell>
          <cell r="Q158">
            <v>253226751</v>
          </cell>
          <cell r="R158">
            <v>203468951</v>
          </cell>
          <cell r="S158">
            <v>164430748</v>
          </cell>
          <cell r="T158">
            <v>142552940</v>
          </cell>
          <cell r="U158">
            <v>134118197</v>
          </cell>
          <cell r="V158">
            <v>145810706</v>
          </cell>
          <cell r="W158">
            <v>150041166</v>
          </cell>
          <cell r="X158">
            <v>147422432</v>
          </cell>
          <cell r="Y158">
            <v>145181202</v>
          </cell>
          <cell r="Z158">
            <v>126410221</v>
          </cell>
          <cell r="AA158">
            <v>130584315</v>
          </cell>
          <cell r="AB158">
            <v>168000359</v>
          </cell>
          <cell r="AC158">
            <v>141450785</v>
          </cell>
          <cell r="AD158">
            <v>125747760</v>
          </cell>
          <cell r="AE158">
            <v>125832137</v>
          </cell>
          <cell r="AF158">
            <v>120389684</v>
          </cell>
          <cell r="AG158">
            <v>121517261</v>
          </cell>
          <cell r="AH158">
            <v>128746732</v>
          </cell>
          <cell r="AI158">
            <v>124609346</v>
          </cell>
          <cell r="AJ158">
            <v>131412139</v>
          </cell>
          <cell r="AK158">
            <v>130650279</v>
          </cell>
          <cell r="AL158">
            <v>130777885</v>
          </cell>
          <cell r="AM158">
            <v>121429880</v>
          </cell>
          <cell r="AN158">
            <v>154410933</v>
          </cell>
          <cell r="AO158">
            <v>130979480</v>
          </cell>
          <cell r="AP158">
            <v>130469122</v>
          </cell>
          <cell r="AQ158">
            <v>122923716</v>
          </cell>
          <cell r="AR158">
            <v>117050663</v>
          </cell>
          <cell r="AS158">
            <v>124613129</v>
          </cell>
          <cell r="AT158">
            <v>136934324</v>
          </cell>
          <cell r="AU158">
            <v>130741048</v>
          </cell>
          <cell r="AV158">
            <v>138456196</v>
          </cell>
          <cell r="AW158">
            <v>183804130</v>
          </cell>
          <cell r="AX158">
            <v>180647713</v>
          </cell>
          <cell r="AY158">
            <v>189196151</v>
          </cell>
          <cell r="AZ158">
            <v>216556972</v>
          </cell>
          <cell r="BA158">
            <v>183667393</v>
          </cell>
          <cell r="BB158">
            <v>174723230</v>
          </cell>
          <cell r="BC158">
            <v>185884260</v>
          </cell>
          <cell r="BD158">
            <v>185188942</v>
          </cell>
          <cell r="BE158">
            <v>192359223</v>
          </cell>
          <cell r="BF158">
            <v>204769706</v>
          </cell>
          <cell r="BG158">
            <v>202826757</v>
          </cell>
          <cell r="BH158">
            <v>185735542</v>
          </cell>
          <cell r="BI158">
            <v>186876697</v>
          </cell>
          <cell r="BJ158">
            <v>194093756</v>
          </cell>
          <cell r="BK158">
            <v>207154223</v>
          </cell>
          <cell r="BL158">
            <v>289606182</v>
          </cell>
          <cell r="BM158">
            <v>303518459</v>
          </cell>
          <cell r="BN158">
            <v>262913432</v>
          </cell>
          <cell r="BO158">
            <v>260233854</v>
          </cell>
          <cell r="BP158">
            <v>262113512</v>
          </cell>
          <cell r="BQ158">
            <v>287892016</v>
          </cell>
          <cell r="BR158">
            <v>252022549</v>
          </cell>
          <cell r="BS158">
            <v>278105710</v>
          </cell>
          <cell r="BT158">
            <v>257316482</v>
          </cell>
          <cell r="BU158">
            <v>262891449</v>
          </cell>
          <cell r="BV158">
            <v>270581384</v>
          </cell>
          <cell r="BW158">
            <v>265947306</v>
          </cell>
          <cell r="BX158">
            <v>365763996</v>
          </cell>
          <cell r="BY158">
            <v>354323077</v>
          </cell>
          <cell r="BZ158">
            <v>351852893</v>
          </cell>
          <cell r="CA158">
            <v>353013939</v>
          </cell>
          <cell r="CB158">
            <v>333706503</v>
          </cell>
          <cell r="CC158">
            <v>427474589</v>
          </cell>
          <cell r="CD158">
            <v>421317326</v>
          </cell>
          <cell r="CE158">
            <v>411751490</v>
          </cell>
          <cell r="CF158">
            <v>333057600</v>
          </cell>
          <cell r="CG158">
            <v>337384624</v>
          </cell>
          <cell r="CH158">
            <v>389299902</v>
          </cell>
          <cell r="CI158">
            <v>438288989</v>
          </cell>
          <cell r="CJ158">
            <v>688310960</v>
          </cell>
          <cell r="CK158">
            <v>603336666</v>
          </cell>
          <cell r="CL158">
            <v>508776379</v>
          </cell>
          <cell r="CM158">
            <v>526012516</v>
          </cell>
          <cell r="CN158">
            <v>515303896</v>
          </cell>
          <cell r="CO158">
            <v>530666567</v>
          </cell>
          <cell r="CP158">
            <v>510784630</v>
          </cell>
          <cell r="CQ158">
            <v>396739972</v>
          </cell>
          <cell r="CR158">
            <v>484416603</v>
          </cell>
          <cell r="CS158">
            <v>568018755</v>
          </cell>
          <cell r="CT158">
            <v>431789456</v>
          </cell>
          <cell r="CU158">
            <v>455205612</v>
          </cell>
          <cell r="CV158">
            <v>512130811</v>
          </cell>
          <cell r="CW158">
            <v>550405620</v>
          </cell>
          <cell r="CX158">
            <v>555818860</v>
          </cell>
          <cell r="CY158">
            <v>546290316</v>
          </cell>
          <cell r="CZ158">
            <v>497176415</v>
          </cell>
          <cell r="DA158">
            <v>500121697</v>
          </cell>
          <cell r="DB158">
            <v>503454243</v>
          </cell>
          <cell r="DC158">
            <v>497984929</v>
          </cell>
          <cell r="DD158">
            <v>479709035</v>
          </cell>
          <cell r="DE158">
            <v>493911251</v>
          </cell>
          <cell r="DF158">
            <v>477752027</v>
          </cell>
          <cell r="DG158">
            <v>462305461</v>
          </cell>
          <cell r="DH158">
            <v>503414811</v>
          </cell>
          <cell r="DI158">
            <v>463791912</v>
          </cell>
          <cell r="DJ158">
            <v>536296095</v>
          </cell>
          <cell r="DK158">
            <v>534941212</v>
          </cell>
          <cell r="DL158">
            <v>492822515</v>
          </cell>
          <cell r="DM158">
            <v>482049412</v>
          </cell>
          <cell r="DN158">
            <v>455181677</v>
          </cell>
          <cell r="DO158">
            <v>453552925</v>
          </cell>
          <cell r="DP158">
            <v>491880089</v>
          </cell>
          <cell r="DQ158">
            <v>486479820</v>
          </cell>
          <cell r="DR158">
            <v>410193649</v>
          </cell>
          <cell r="DS158">
            <v>384412936</v>
          </cell>
          <cell r="DT158">
            <v>396186983</v>
          </cell>
          <cell r="DU158">
            <v>403370528</v>
          </cell>
          <cell r="DV158">
            <v>327108542</v>
          </cell>
          <cell r="DW158">
            <v>330852352</v>
          </cell>
          <cell r="DX158">
            <v>478330249</v>
          </cell>
          <cell r="DY158">
            <v>258457852</v>
          </cell>
          <cell r="DZ158">
            <v>222817877</v>
          </cell>
          <cell r="EA158">
            <v>234793939</v>
          </cell>
          <cell r="EB158">
            <v>256614168</v>
          </cell>
          <cell r="EC158">
            <v>239575074</v>
          </cell>
          <cell r="ED158">
            <v>406153768</v>
          </cell>
          <cell r="EE158">
            <v>397887189</v>
          </cell>
          <cell r="EF158">
            <v>430506524</v>
          </cell>
          <cell r="EG158">
            <v>301522917</v>
          </cell>
          <cell r="EH158">
            <v>307557734</v>
          </cell>
          <cell r="EI158">
            <v>302888809</v>
          </cell>
          <cell r="EJ158">
            <v>288470200</v>
          </cell>
          <cell r="EK158">
            <v>289465100</v>
          </cell>
          <cell r="EL158">
            <v>310153194</v>
          </cell>
          <cell r="EM158">
            <v>299955879</v>
          </cell>
          <cell r="EN158">
            <v>327301804</v>
          </cell>
          <cell r="EO158">
            <v>273703157</v>
          </cell>
          <cell r="EP158">
            <v>328322077</v>
          </cell>
          <cell r="EQ158">
            <v>261860591</v>
          </cell>
          <cell r="ER158">
            <v>307452079</v>
          </cell>
          <cell r="ES158">
            <v>228253667</v>
          </cell>
          <cell r="ET158">
            <v>251314653</v>
          </cell>
          <cell r="EU158">
            <v>288707974</v>
          </cell>
        </row>
        <row r="159">
          <cell r="D159" t="str">
            <v>0302</v>
          </cell>
          <cell r="E159">
            <v>18542453</v>
          </cell>
          <cell r="F159">
            <v>17158756</v>
          </cell>
          <cell r="G159">
            <v>15112243</v>
          </cell>
          <cell r="H159">
            <v>26405658</v>
          </cell>
          <cell r="I159">
            <v>28847863</v>
          </cell>
          <cell r="J159">
            <v>21602839</v>
          </cell>
          <cell r="K159">
            <v>35822532</v>
          </cell>
          <cell r="L159">
            <v>35688566</v>
          </cell>
          <cell r="M159">
            <v>35553586</v>
          </cell>
          <cell r="N159">
            <v>50389903</v>
          </cell>
          <cell r="O159">
            <v>49737742</v>
          </cell>
          <cell r="P159">
            <v>77712040</v>
          </cell>
          <cell r="Q159">
            <v>55448979</v>
          </cell>
          <cell r="R159">
            <v>51866311</v>
          </cell>
          <cell r="S159">
            <v>47427861</v>
          </cell>
          <cell r="T159">
            <v>50189140</v>
          </cell>
          <cell r="U159">
            <v>52727054</v>
          </cell>
          <cell r="V159">
            <v>49110571</v>
          </cell>
          <cell r="W159">
            <v>53737549</v>
          </cell>
          <cell r="X159">
            <v>52023043</v>
          </cell>
          <cell r="Y159">
            <v>63347026</v>
          </cell>
          <cell r="Z159">
            <v>57853146</v>
          </cell>
          <cell r="AA159">
            <v>64180081</v>
          </cell>
          <cell r="AB159">
            <v>97131111</v>
          </cell>
          <cell r="AC159">
            <v>83468487</v>
          </cell>
          <cell r="AD159">
            <v>88962870</v>
          </cell>
          <cell r="AE159">
            <v>53091064</v>
          </cell>
          <cell r="AF159">
            <v>56554193</v>
          </cell>
          <cell r="AG159">
            <v>63710319</v>
          </cell>
          <cell r="AH159">
            <v>77415370</v>
          </cell>
          <cell r="AI159">
            <v>80066849</v>
          </cell>
          <cell r="AJ159">
            <v>80624589</v>
          </cell>
          <cell r="AK159">
            <v>115334264</v>
          </cell>
          <cell r="AL159">
            <v>88328080</v>
          </cell>
          <cell r="AM159">
            <v>87919826</v>
          </cell>
          <cell r="AN159">
            <v>93861711</v>
          </cell>
          <cell r="AO159">
            <v>84853284</v>
          </cell>
          <cell r="AP159">
            <v>99964698</v>
          </cell>
          <cell r="AQ159">
            <v>67792739</v>
          </cell>
          <cell r="AR159">
            <v>73121157</v>
          </cell>
          <cell r="AS159">
            <v>84891178</v>
          </cell>
          <cell r="AT159">
            <v>108772228</v>
          </cell>
          <cell r="AU159">
            <v>66634584</v>
          </cell>
          <cell r="AV159">
            <v>88178529</v>
          </cell>
          <cell r="AW159">
            <v>85116838</v>
          </cell>
          <cell r="AX159">
            <v>89718173</v>
          </cell>
          <cell r="AY159">
            <v>111910255</v>
          </cell>
          <cell r="AZ159">
            <v>105486266</v>
          </cell>
          <cell r="BA159">
            <v>92390510</v>
          </cell>
          <cell r="BB159">
            <v>114855989</v>
          </cell>
          <cell r="BC159">
            <v>111181089</v>
          </cell>
          <cell r="BD159">
            <v>115969040</v>
          </cell>
          <cell r="BE159">
            <v>90041824</v>
          </cell>
          <cell r="BF159">
            <v>136887780</v>
          </cell>
          <cell r="BG159">
            <v>131615355</v>
          </cell>
          <cell r="BH159">
            <v>116875001</v>
          </cell>
          <cell r="BI159">
            <v>133699328</v>
          </cell>
          <cell r="BJ159">
            <v>124042874</v>
          </cell>
          <cell r="BK159">
            <v>130255510</v>
          </cell>
          <cell r="BL159">
            <v>145511236</v>
          </cell>
          <cell r="BM159">
            <v>86537426</v>
          </cell>
          <cell r="BN159">
            <v>116271478</v>
          </cell>
          <cell r="BO159">
            <v>113701455</v>
          </cell>
          <cell r="BP159">
            <v>106734324</v>
          </cell>
          <cell r="BQ159">
            <v>96324171</v>
          </cell>
          <cell r="BR159">
            <v>150400816</v>
          </cell>
          <cell r="BS159">
            <v>115790659</v>
          </cell>
          <cell r="BT159">
            <v>104174171</v>
          </cell>
          <cell r="BU159">
            <v>115984056</v>
          </cell>
          <cell r="BV159">
            <v>115139441</v>
          </cell>
          <cell r="BW159">
            <v>136540803</v>
          </cell>
          <cell r="BX159">
            <v>122980611</v>
          </cell>
          <cell r="BY159">
            <v>119740937</v>
          </cell>
          <cell r="BZ159">
            <v>127236354</v>
          </cell>
          <cell r="CA159">
            <v>118079545</v>
          </cell>
          <cell r="CB159">
            <v>113005362</v>
          </cell>
          <cell r="CC159">
            <v>98421332</v>
          </cell>
          <cell r="CD159">
            <v>118302419</v>
          </cell>
          <cell r="CE159">
            <v>114993435</v>
          </cell>
          <cell r="CF159">
            <v>141575996</v>
          </cell>
          <cell r="CG159">
            <v>131403354</v>
          </cell>
          <cell r="CH159">
            <v>138101393</v>
          </cell>
          <cell r="CI159">
            <v>142841513</v>
          </cell>
          <cell r="CJ159">
            <v>169468378</v>
          </cell>
          <cell r="CK159">
            <v>180767712</v>
          </cell>
          <cell r="CL159">
            <v>117776025</v>
          </cell>
          <cell r="CM159">
            <v>138839420</v>
          </cell>
          <cell r="CN159">
            <v>137377823</v>
          </cell>
          <cell r="CO159">
            <v>154504800</v>
          </cell>
          <cell r="CP159">
            <v>134559290</v>
          </cell>
          <cell r="CQ159">
            <v>133725626</v>
          </cell>
          <cell r="CR159">
            <v>183327371</v>
          </cell>
          <cell r="CS159">
            <v>248454691</v>
          </cell>
          <cell r="CT159">
            <v>173424875</v>
          </cell>
          <cell r="CU159">
            <v>200825462</v>
          </cell>
          <cell r="CV159">
            <v>177435894</v>
          </cell>
          <cell r="CW159">
            <v>156754110</v>
          </cell>
          <cell r="CX159">
            <v>197154791</v>
          </cell>
          <cell r="CY159">
            <v>174654038</v>
          </cell>
          <cell r="CZ159">
            <v>191415847</v>
          </cell>
          <cell r="DA159">
            <v>226119957</v>
          </cell>
          <cell r="DB159">
            <v>227149717</v>
          </cell>
          <cell r="DC159">
            <v>256277631</v>
          </cell>
          <cell r="DD159">
            <v>277839886</v>
          </cell>
          <cell r="DE159">
            <v>269923209</v>
          </cell>
          <cell r="DF159">
            <v>264391567</v>
          </cell>
          <cell r="DG159">
            <v>273539568</v>
          </cell>
          <cell r="DH159">
            <v>227710153</v>
          </cell>
          <cell r="DI159">
            <v>254826443</v>
          </cell>
          <cell r="DJ159">
            <v>281040516</v>
          </cell>
          <cell r="DK159">
            <v>234665460</v>
          </cell>
          <cell r="DL159">
            <v>267704754</v>
          </cell>
          <cell r="DM159">
            <v>206727719</v>
          </cell>
          <cell r="DN159">
            <v>257080531</v>
          </cell>
          <cell r="DO159">
            <v>254203593</v>
          </cell>
          <cell r="DP159">
            <v>230672130</v>
          </cell>
          <cell r="DQ159">
            <v>288069753</v>
          </cell>
          <cell r="DR159">
            <v>241765846</v>
          </cell>
          <cell r="DS159">
            <v>261348122</v>
          </cell>
          <cell r="DT159">
            <v>253071892</v>
          </cell>
          <cell r="DU159">
            <v>298886500</v>
          </cell>
          <cell r="DV159">
            <v>281246441</v>
          </cell>
          <cell r="DW159">
            <v>299418979</v>
          </cell>
          <cell r="DX159">
            <v>363070164</v>
          </cell>
          <cell r="DY159">
            <v>381307656</v>
          </cell>
          <cell r="DZ159">
            <v>332076136</v>
          </cell>
          <cell r="EA159">
            <v>346737508</v>
          </cell>
          <cell r="EB159">
            <v>350441239</v>
          </cell>
          <cell r="EC159">
            <v>294872918</v>
          </cell>
          <cell r="ED159">
            <v>337669535</v>
          </cell>
          <cell r="EE159">
            <v>331696934</v>
          </cell>
          <cell r="EF159">
            <v>338865940</v>
          </cell>
          <cell r="EG159">
            <v>281957561</v>
          </cell>
          <cell r="EH159">
            <v>307960643</v>
          </cell>
          <cell r="EI159">
            <v>279822151</v>
          </cell>
          <cell r="EJ159">
            <v>297820092</v>
          </cell>
          <cell r="EK159">
            <v>297191230</v>
          </cell>
          <cell r="EL159">
            <v>288138737</v>
          </cell>
          <cell r="EM159">
            <v>282497781</v>
          </cell>
          <cell r="EN159">
            <v>298439971</v>
          </cell>
          <cell r="EO159">
            <v>271505926</v>
          </cell>
          <cell r="EP159">
            <v>302396655</v>
          </cell>
          <cell r="EQ159">
            <v>252524810</v>
          </cell>
          <cell r="ER159">
            <v>257920961</v>
          </cell>
          <cell r="ES159">
            <v>287726798</v>
          </cell>
          <cell r="ET159">
            <v>334684951</v>
          </cell>
          <cell r="EU159">
            <v>302994257</v>
          </cell>
        </row>
        <row r="161">
          <cell r="D161" t="str">
            <v>0400</v>
          </cell>
          <cell r="E161">
            <v>2813498046</v>
          </cell>
          <cell r="F161">
            <v>2923474447</v>
          </cell>
          <cell r="G161">
            <v>2999183102</v>
          </cell>
          <cell r="H161">
            <v>3249005541</v>
          </cell>
          <cell r="I161">
            <v>3232406105</v>
          </cell>
          <cell r="J161">
            <v>3321480884</v>
          </cell>
          <cell r="K161">
            <v>3601521060</v>
          </cell>
          <cell r="L161">
            <v>3616231492</v>
          </cell>
          <cell r="M161">
            <v>3622967177</v>
          </cell>
          <cell r="N161">
            <v>3785214452</v>
          </cell>
          <cell r="O161">
            <v>3879043604</v>
          </cell>
          <cell r="P161">
            <v>3639583156</v>
          </cell>
          <cell r="Q161">
            <v>4024888218</v>
          </cell>
          <cell r="R161">
            <v>3919773101</v>
          </cell>
          <cell r="S161">
            <v>3700364204</v>
          </cell>
          <cell r="T161">
            <v>3544798935</v>
          </cell>
          <cell r="U161">
            <v>3372238229</v>
          </cell>
          <cell r="V161">
            <v>3409306238</v>
          </cell>
          <cell r="W161">
            <v>3308413293</v>
          </cell>
          <cell r="X161">
            <v>3296773678</v>
          </cell>
          <cell r="Y161">
            <v>3119372410</v>
          </cell>
          <cell r="Z161">
            <v>3179639290</v>
          </cell>
          <cell r="AA161">
            <v>3262301057</v>
          </cell>
          <cell r="AB161">
            <v>3117303438</v>
          </cell>
          <cell r="AC161">
            <v>3158975916</v>
          </cell>
          <cell r="AD161">
            <v>3076993450</v>
          </cell>
          <cell r="AE161">
            <v>3097562557</v>
          </cell>
          <cell r="AF161">
            <v>3087236135</v>
          </cell>
          <cell r="AG161">
            <v>3093416662</v>
          </cell>
          <cell r="AH161">
            <v>3237688759</v>
          </cell>
          <cell r="AI161">
            <v>3301564192</v>
          </cell>
          <cell r="AJ161">
            <v>3264994785</v>
          </cell>
          <cell r="AK161">
            <v>3461751425</v>
          </cell>
          <cell r="AL161">
            <v>3603021810</v>
          </cell>
          <cell r="AM161">
            <v>3685625944</v>
          </cell>
          <cell r="AN161">
            <v>3754932068</v>
          </cell>
          <cell r="AO161">
            <v>3623196311</v>
          </cell>
          <cell r="AP161">
            <v>3734654882</v>
          </cell>
          <cell r="AQ161">
            <v>3613227505</v>
          </cell>
          <cell r="AR161">
            <v>3658102172</v>
          </cell>
          <cell r="AS161">
            <v>3687836112</v>
          </cell>
          <cell r="AT161">
            <v>3537376097</v>
          </cell>
          <cell r="AU161">
            <v>3777471418</v>
          </cell>
          <cell r="AV161">
            <v>3914156945</v>
          </cell>
          <cell r="AW161">
            <v>4170345513</v>
          </cell>
          <cell r="AX161">
            <v>4063995513</v>
          </cell>
          <cell r="AY161">
            <v>4326344406</v>
          </cell>
          <cell r="AZ161">
            <v>4560153776</v>
          </cell>
          <cell r="BA161">
            <v>4499367760</v>
          </cell>
          <cell r="BB161">
            <v>4129962547</v>
          </cell>
          <cell r="BC161">
            <v>4124901500</v>
          </cell>
          <cell r="BD161">
            <v>3976783691</v>
          </cell>
          <cell r="BE161">
            <v>4080774470</v>
          </cell>
          <cell r="BF161">
            <v>4221624831</v>
          </cell>
          <cell r="BG161">
            <v>4261947165</v>
          </cell>
          <cell r="BH161">
            <v>4456741579</v>
          </cell>
          <cell r="BI161">
            <v>4317603170</v>
          </cell>
          <cell r="BJ161">
            <v>4428191575</v>
          </cell>
          <cell r="BK161">
            <v>4430438431</v>
          </cell>
          <cell r="BL161">
            <v>4738361712</v>
          </cell>
          <cell r="BM161">
            <v>4509779892</v>
          </cell>
          <cell r="BN161">
            <v>4576866373</v>
          </cell>
          <cell r="BO161">
            <v>4564049115</v>
          </cell>
          <cell r="BP161">
            <v>4586886556</v>
          </cell>
          <cell r="BQ161">
            <v>4499921120</v>
          </cell>
          <cell r="BR161">
            <v>4792514686</v>
          </cell>
          <cell r="BS161">
            <v>4814598649</v>
          </cell>
          <cell r="BT161">
            <v>4799155139</v>
          </cell>
          <cell r="BU161">
            <v>4727682389</v>
          </cell>
          <cell r="BV161">
            <v>4870476538</v>
          </cell>
          <cell r="BW161">
            <v>5148092518</v>
          </cell>
          <cell r="BX161">
            <v>4806027128</v>
          </cell>
          <cell r="BY161">
            <v>4978975634</v>
          </cell>
          <cell r="BZ161">
            <v>4987373722</v>
          </cell>
          <cell r="CA161">
            <v>4814605618</v>
          </cell>
          <cell r="CB161">
            <v>4904138131</v>
          </cell>
          <cell r="CC161">
            <v>5229448552</v>
          </cell>
          <cell r="CD161">
            <v>5339027273</v>
          </cell>
          <cell r="CE161">
            <v>5112979604</v>
          </cell>
          <cell r="CF161">
            <v>5210671884</v>
          </cell>
          <cell r="CG161">
            <v>5307695323</v>
          </cell>
          <cell r="CH161">
            <v>5434143475</v>
          </cell>
          <cell r="CI161">
            <v>6361063508</v>
          </cell>
          <cell r="CJ161">
            <v>6594226460</v>
          </cell>
          <cell r="CK161">
            <v>6116665337</v>
          </cell>
          <cell r="CL161">
            <v>5428947052</v>
          </cell>
          <cell r="CM161">
            <v>5044748080</v>
          </cell>
          <cell r="CN161">
            <v>4682883111</v>
          </cell>
          <cell r="CO161">
            <v>4798373340</v>
          </cell>
          <cell r="CP161">
            <v>4967524268</v>
          </cell>
          <cell r="CQ161">
            <v>5232094715</v>
          </cell>
          <cell r="CR161">
            <v>5564895768</v>
          </cell>
          <cell r="CS161">
            <v>6158799550</v>
          </cell>
          <cell r="CT161">
            <v>6037164614</v>
          </cell>
          <cell r="CU161">
            <v>6295113630</v>
          </cell>
          <cell r="CV161">
            <v>7091046954</v>
          </cell>
          <cell r="CW161">
            <v>7626160439</v>
          </cell>
          <cell r="CX161">
            <v>7641814504</v>
          </cell>
          <cell r="CY161">
            <v>7720668339</v>
          </cell>
          <cell r="CZ161">
            <v>7527323908</v>
          </cell>
          <cell r="DA161">
            <v>7193348641</v>
          </cell>
          <cell r="DB161">
            <v>7497378753</v>
          </cell>
          <cell r="DC161">
            <v>7744677550</v>
          </cell>
          <cell r="DD161">
            <v>7792383239</v>
          </cell>
          <cell r="DE161">
            <v>7854256658</v>
          </cell>
          <cell r="DF161">
            <v>7694979615</v>
          </cell>
          <cell r="DG161">
            <v>7996420773</v>
          </cell>
          <cell r="DH161">
            <v>8559117784</v>
          </cell>
          <cell r="DI161">
            <v>8132399642</v>
          </cell>
          <cell r="DJ161">
            <v>7794693374</v>
          </cell>
          <cell r="DK161">
            <v>8109720606</v>
          </cell>
          <cell r="DL161">
            <v>7972406677</v>
          </cell>
          <cell r="DM161">
            <v>7968336104</v>
          </cell>
          <cell r="DN161">
            <v>8482983152</v>
          </cell>
          <cell r="DO161">
            <v>8438314304</v>
          </cell>
          <cell r="DP161">
            <v>8590811072</v>
          </cell>
          <cell r="DQ161">
            <v>8905127161</v>
          </cell>
          <cell r="DR161">
            <v>9174691654</v>
          </cell>
          <cell r="DS161">
            <v>9431048403</v>
          </cell>
          <cell r="DT161">
            <v>9265260115</v>
          </cell>
          <cell r="DU161">
            <v>7844572062</v>
          </cell>
          <cell r="DV161">
            <v>7845764033</v>
          </cell>
          <cell r="DW161">
            <v>6565579769</v>
          </cell>
          <cell r="DX161">
            <v>7454618088</v>
          </cell>
          <cell r="DY161">
            <v>6940194237</v>
          </cell>
          <cell r="DZ161">
            <v>7094617956</v>
          </cell>
          <cell r="EA161">
            <v>6944769381</v>
          </cell>
          <cell r="EB161">
            <v>7480430180</v>
          </cell>
          <cell r="EC161">
            <v>7547390604</v>
          </cell>
          <cell r="ED161">
            <v>8169204963</v>
          </cell>
          <cell r="EE161">
            <v>8623592382</v>
          </cell>
          <cell r="EF161">
            <v>9190341867</v>
          </cell>
          <cell r="EG161">
            <v>9057786270</v>
          </cell>
          <cell r="EH161">
            <v>8609026960</v>
          </cell>
          <cell r="EI161">
            <v>8501980529</v>
          </cell>
          <cell r="EJ161">
            <v>8175242810</v>
          </cell>
          <cell r="EK161">
            <v>7746449025</v>
          </cell>
          <cell r="EL161">
            <v>7550017152</v>
          </cell>
          <cell r="EM161">
            <v>7251897376</v>
          </cell>
          <cell r="EN161">
            <v>7142848930</v>
          </cell>
          <cell r="EO161">
            <v>7225480277</v>
          </cell>
          <cell r="EP161">
            <v>7009239893</v>
          </cell>
          <cell r="EQ161">
            <v>7017905215</v>
          </cell>
          <cell r="ER161">
            <v>8147144084</v>
          </cell>
          <cell r="ES161">
            <v>7190366174</v>
          </cell>
          <cell r="ET161">
            <v>7242216904</v>
          </cell>
          <cell r="EU161">
            <v>8207205896</v>
          </cell>
        </row>
        <row r="167">
          <cell r="D167" t="str">
            <v>0500</v>
          </cell>
          <cell r="E167">
            <v>12208462024</v>
          </cell>
          <cell r="F167">
            <v>12437100289</v>
          </cell>
          <cell r="G167">
            <v>12896155082</v>
          </cell>
          <cell r="H167">
            <v>12952316977</v>
          </cell>
          <cell r="I167">
            <v>13590255718</v>
          </cell>
          <cell r="J167">
            <v>14078345207</v>
          </cell>
          <cell r="K167">
            <v>13974928840</v>
          </cell>
          <cell r="L167">
            <v>14540186917</v>
          </cell>
          <cell r="M167">
            <v>14936915378</v>
          </cell>
          <cell r="N167">
            <v>14534712544</v>
          </cell>
          <cell r="O167">
            <v>13914163967</v>
          </cell>
          <cell r="P167">
            <v>14748503733</v>
          </cell>
          <cell r="Q167">
            <v>15260325487</v>
          </cell>
          <cell r="R167">
            <v>15218410392</v>
          </cell>
          <cell r="S167">
            <v>15013510366</v>
          </cell>
          <cell r="T167">
            <v>15072522662</v>
          </cell>
          <cell r="U167">
            <v>15144652422</v>
          </cell>
          <cell r="V167">
            <v>15687068769</v>
          </cell>
          <cell r="W167">
            <v>15750527299</v>
          </cell>
          <cell r="X167">
            <v>15930628259</v>
          </cell>
          <cell r="Y167">
            <v>16128930797</v>
          </cell>
          <cell r="Z167">
            <v>16024561703</v>
          </cell>
          <cell r="AA167">
            <v>16465817489</v>
          </cell>
          <cell r="AB167">
            <v>17131433325</v>
          </cell>
          <cell r="AC167">
            <v>17021685435</v>
          </cell>
          <cell r="AD167">
            <v>17105385563</v>
          </cell>
          <cell r="AE167">
            <v>17487806975</v>
          </cell>
          <cell r="AF167">
            <v>17810323537</v>
          </cell>
          <cell r="AG167">
            <v>18130395604</v>
          </cell>
          <cell r="AH167">
            <v>18487126461</v>
          </cell>
          <cell r="AI167">
            <v>18580960759</v>
          </cell>
          <cell r="AJ167">
            <v>18872038878</v>
          </cell>
          <cell r="AK167">
            <v>19313954324</v>
          </cell>
          <cell r="AL167">
            <v>19373193229</v>
          </cell>
          <cell r="AM167">
            <v>19953986665</v>
          </cell>
          <cell r="AN167">
            <v>21080929256</v>
          </cell>
          <cell r="AO167">
            <v>20557612785</v>
          </cell>
          <cell r="AP167">
            <v>20990967439</v>
          </cell>
          <cell r="AQ167">
            <v>21344597830</v>
          </cell>
          <cell r="AR167">
            <v>21404891385</v>
          </cell>
          <cell r="AS167">
            <v>21857723857</v>
          </cell>
          <cell r="AT167">
            <v>22422354314</v>
          </cell>
          <cell r="AU167">
            <v>22438884758</v>
          </cell>
          <cell r="AV167">
            <v>23042161590</v>
          </cell>
          <cell r="AW167">
            <v>24484972353</v>
          </cell>
          <cell r="AX167">
            <v>24118072338</v>
          </cell>
          <cell r="AY167">
            <v>24896322101</v>
          </cell>
          <cell r="AZ167">
            <v>26082065693</v>
          </cell>
          <cell r="BA167">
            <v>25334249424</v>
          </cell>
          <cell r="BB167">
            <v>25167249614</v>
          </cell>
          <cell r="BC167">
            <v>25464359622</v>
          </cell>
          <cell r="BD167">
            <v>25809722182</v>
          </cell>
          <cell r="BE167">
            <v>26699055708</v>
          </cell>
          <cell r="BF167">
            <v>26953432507</v>
          </cell>
          <cell r="BG167">
            <v>27167833528</v>
          </cell>
          <cell r="BH167">
            <v>27619762488</v>
          </cell>
          <cell r="BI167">
            <v>27933565004</v>
          </cell>
          <cell r="BJ167">
            <v>28546754469</v>
          </cell>
          <cell r="BK167">
            <v>28704224951</v>
          </cell>
          <cell r="BL167">
            <v>30120005862</v>
          </cell>
          <cell r="BM167">
            <v>29601751650</v>
          </cell>
          <cell r="BN167">
            <v>30189471453</v>
          </cell>
          <cell r="BO167">
            <v>30809648947</v>
          </cell>
          <cell r="BP167">
            <v>31553362601</v>
          </cell>
          <cell r="BQ167">
            <v>31987345534</v>
          </cell>
          <cell r="BR167">
            <v>32988101693</v>
          </cell>
          <cell r="BS167">
            <v>33205093516</v>
          </cell>
          <cell r="BT167">
            <v>33450525106</v>
          </cell>
          <cell r="BU167">
            <v>33591910242</v>
          </cell>
          <cell r="BV167">
            <v>33676557601</v>
          </cell>
          <cell r="BW167">
            <v>34174259820</v>
          </cell>
          <cell r="BX167">
            <v>34930926039</v>
          </cell>
          <cell r="BY167">
            <v>35569961291</v>
          </cell>
          <cell r="BZ167">
            <v>36473370333</v>
          </cell>
          <cell r="CA167">
            <v>36161952602</v>
          </cell>
          <cell r="CB167">
            <v>36457212411</v>
          </cell>
          <cell r="CC167">
            <v>36712254431</v>
          </cell>
          <cell r="CD167">
            <v>36400412781</v>
          </cell>
          <cell r="CE167">
            <v>36786991219</v>
          </cell>
          <cell r="CF167">
            <v>37202901834</v>
          </cell>
          <cell r="CG167">
            <v>38009051927</v>
          </cell>
          <cell r="CH167">
            <v>39512092961</v>
          </cell>
          <cell r="CI167">
            <v>41338372062</v>
          </cell>
          <cell r="CJ167">
            <v>43813987789</v>
          </cell>
          <cell r="CK167">
            <v>47817343806</v>
          </cell>
          <cell r="CL167">
            <v>45625665523</v>
          </cell>
          <cell r="CM167">
            <v>44332135319</v>
          </cell>
          <cell r="CN167">
            <v>42942431442</v>
          </cell>
          <cell r="CO167">
            <v>43355815997</v>
          </cell>
          <cell r="CP167">
            <v>44375696392</v>
          </cell>
          <cell r="CQ167">
            <v>45377952068</v>
          </cell>
          <cell r="CR167">
            <v>48083812325</v>
          </cell>
          <cell r="CS167">
            <v>49018489018</v>
          </cell>
          <cell r="CT167">
            <v>48717619578</v>
          </cell>
          <cell r="CU167">
            <v>49556302882</v>
          </cell>
          <cell r="CV167">
            <v>51906698222</v>
          </cell>
          <cell r="CW167">
            <v>52519822661</v>
          </cell>
          <cell r="CX167">
            <v>52709945386</v>
          </cell>
          <cell r="CY167">
            <v>50904188064</v>
          </cell>
          <cell r="CZ167">
            <v>50494298344</v>
          </cell>
          <cell r="DA167">
            <v>51258214976</v>
          </cell>
          <cell r="DB167">
            <v>50724981734</v>
          </cell>
          <cell r="DC167">
            <v>50856081290</v>
          </cell>
          <cell r="DD167">
            <v>50737564412</v>
          </cell>
          <cell r="DE167">
            <v>50746820824</v>
          </cell>
          <cell r="DF167">
            <v>50615818188</v>
          </cell>
          <cell r="DG167">
            <v>50941633690</v>
          </cell>
          <cell r="DH167">
            <v>50003378330</v>
          </cell>
          <cell r="DI167">
            <v>50951165814</v>
          </cell>
          <cell r="DJ167">
            <v>50932001901</v>
          </cell>
          <cell r="DK167">
            <v>50554177727</v>
          </cell>
          <cell r="DL167">
            <v>50635191693</v>
          </cell>
          <cell r="DM167">
            <v>51028463343</v>
          </cell>
          <cell r="DN167">
            <v>51844137100</v>
          </cell>
          <cell r="DO167">
            <v>52100507272</v>
          </cell>
          <cell r="DP167">
            <v>51986471523</v>
          </cell>
          <cell r="DQ167">
            <v>52118003714</v>
          </cell>
          <cell r="DR167">
            <v>52032357570</v>
          </cell>
          <cell r="DS167">
            <v>52729744212</v>
          </cell>
          <cell r="DT167">
            <v>53702959653</v>
          </cell>
          <cell r="DU167">
            <v>53642469302</v>
          </cell>
          <cell r="DV167">
            <v>53366129803</v>
          </cell>
          <cell r="DW167">
            <v>54396176682</v>
          </cell>
          <cell r="DX167">
            <v>55549536006</v>
          </cell>
          <cell r="DY167">
            <v>55794924849</v>
          </cell>
          <cell r="DZ167">
            <v>56351425238</v>
          </cell>
          <cell r="EA167">
            <v>56122630422</v>
          </cell>
          <cell r="EB167">
            <v>57599553421</v>
          </cell>
          <cell r="EC167">
            <v>57583516022</v>
          </cell>
          <cell r="ED167">
            <v>58013108884</v>
          </cell>
          <cell r="EE167">
            <v>58988079802</v>
          </cell>
          <cell r="EF167">
            <v>60701765289</v>
          </cell>
          <cell r="EG167">
            <v>59836193762</v>
          </cell>
          <cell r="EH167">
            <v>60530984837</v>
          </cell>
          <cell r="EI167">
            <v>60609612612</v>
          </cell>
          <cell r="EJ167">
            <v>61190442081</v>
          </cell>
          <cell r="EK167">
            <v>61702078385</v>
          </cell>
          <cell r="EL167">
            <v>61358958405</v>
          </cell>
          <cell r="EM167">
            <v>62214296543</v>
          </cell>
          <cell r="EN167">
            <v>63585403724</v>
          </cell>
          <cell r="EO167">
            <v>63306223480</v>
          </cell>
          <cell r="EP167">
            <v>63448151538</v>
          </cell>
          <cell r="EQ167">
            <v>63854161481</v>
          </cell>
          <cell r="ER167">
            <v>63432608085</v>
          </cell>
          <cell r="ES167">
            <v>63881382051</v>
          </cell>
          <cell r="ET167">
            <v>65029248192</v>
          </cell>
          <cell r="EU167">
            <v>68404522080</v>
          </cell>
        </row>
        <row r="168">
          <cell r="D168" t="str">
            <v>0501</v>
          </cell>
          <cell r="E168">
            <v>30740804</v>
          </cell>
          <cell r="F168">
            <v>24040310</v>
          </cell>
          <cell r="G168">
            <v>24624984</v>
          </cell>
          <cell r="H168">
            <v>23521345</v>
          </cell>
          <cell r="I168">
            <v>25311600</v>
          </cell>
          <cell r="J168">
            <v>21960762</v>
          </cell>
          <cell r="K168">
            <v>20311675</v>
          </cell>
          <cell r="L168">
            <v>23316727</v>
          </cell>
          <cell r="M168">
            <v>22734405</v>
          </cell>
          <cell r="N168">
            <v>27390934</v>
          </cell>
          <cell r="O168">
            <v>30947285</v>
          </cell>
          <cell r="P168">
            <v>15629560</v>
          </cell>
          <cell r="Q168">
            <v>28509405</v>
          </cell>
          <cell r="R168">
            <v>19523414</v>
          </cell>
          <cell r="S168">
            <v>19234018</v>
          </cell>
          <cell r="T168">
            <v>21600799</v>
          </cell>
          <cell r="U168">
            <v>18725448</v>
          </cell>
          <cell r="V168">
            <v>22208910</v>
          </cell>
          <cell r="W168">
            <v>24255156</v>
          </cell>
          <cell r="X168">
            <v>27234087</v>
          </cell>
          <cell r="Y168">
            <v>26045917</v>
          </cell>
          <cell r="Z168">
            <v>27794294</v>
          </cell>
          <cell r="AA168">
            <v>26662852</v>
          </cell>
          <cell r="AB168">
            <v>20370871</v>
          </cell>
          <cell r="AC168">
            <v>29559163</v>
          </cell>
          <cell r="AD168">
            <v>27587231</v>
          </cell>
          <cell r="AE168">
            <v>37233350</v>
          </cell>
          <cell r="AF168">
            <v>46826409</v>
          </cell>
          <cell r="AG168">
            <v>34596554</v>
          </cell>
          <cell r="AH168">
            <v>31514258</v>
          </cell>
          <cell r="AI168">
            <v>35468155</v>
          </cell>
          <cell r="AJ168">
            <v>34054638</v>
          </cell>
          <cell r="AK168">
            <v>34223339</v>
          </cell>
          <cell r="AL168">
            <v>34556857</v>
          </cell>
          <cell r="AM168">
            <v>43660386</v>
          </cell>
          <cell r="AN168">
            <v>32704997</v>
          </cell>
          <cell r="AO168">
            <v>44731577</v>
          </cell>
          <cell r="AP168">
            <v>37107766</v>
          </cell>
          <cell r="AQ168">
            <v>37678708</v>
          </cell>
          <cell r="AR168">
            <v>35468786</v>
          </cell>
          <cell r="AS168">
            <v>37932121</v>
          </cell>
          <cell r="AT168">
            <v>36278210</v>
          </cell>
          <cell r="AU168">
            <v>47903880</v>
          </cell>
          <cell r="AV168">
            <v>46728847</v>
          </cell>
          <cell r="AW168">
            <v>47242898</v>
          </cell>
          <cell r="AX168">
            <v>44773284</v>
          </cell>
          <cell r="AY168">
            <v>45978075</v>
          </cell>
          <cell r="AZ168">
            <v>37797389</v>
          </cell>
          <cell r="BA168">
            <v>44425391</v>
          </cell>
          <cell r="BB168">
            <v>46821643</v>
          </cell>
          <cell r="BC168">
            <v>43429220</v>
          </cell>
          <cell r="BD168">
            <v>42252063</v>
          </cell>
          <cell r="BE168">
            <v>45254551</v>
          </cell>
          <cell r="BF168">
            <v>43591830</v>
          </cell>
          <cell r="BG168">
            <v>44042990</v>
          </cell>
          <cell r="BH168">
            <v>44086570</v>
          </cell>
          <cell r="BI168">
            <v>41519348</v>
          </cell>
          <cell r="BJ168">
            <v>45819918</v>
          </cell>
          <cell r="BK168">
            <v>43025353</v>
          </cell>
          <cell r="BL168">
            <v>38524930</v>
          </cell>
          <cell r="BM168">
            <v>46637353</v>
          </cell>
          <cell r="BN168">
            <v>52319777</v>
          </cell>
          <cell r="BO168">
            <v>44543171</v>
          </cell>
          <cell r="BP168">
            <v>46682054</v>
          </cell>
          <cell r="BQ168">
            <v>46993824</v>
          </cell>
          <cell r="BR168">
            <v>49436801</v>
          </cell>
          <cell r="BS168">
            <v>54512672</v>
          </cell>
          <cell r="BT168">
            <v>50906680</v>
          </cell>
          <cell r="BU168">
            <v>46877957</v>
          </cell>
          <cell r="BV168">
            <v>44769571</v>
          </cell>
          <cell r="BW168">
            <v>44257806</v>
          </cell>
          <cell r="BX168">
            <v>41854080</v>
          </cell>
          <cell r="BY168">
            <v>56219130</v>
          </cell>
          <cell r="BZ168">
            <v>54287931</v>
          </cell>
          <cell r="CA168">
            <v>52650214</v>
          </cell>
          <cell r="CB168">
            <v>52167451</v>
          </cell>
          <cell r="CC168">
            <v>66020773</v>
          </cell>
          <cell r="CD168">
            <v>67539158</v>
          </cell>
          <cell r="CE168">
            <v>70933428</v>
          </cell>
          <cell r="CF168">
            <v>73037936</v>
          </cell>
          <cell r="CG168">
            <v>68882243</v>
          </cell>
          <cell r="CH168">
            <v>69401577</v>
          </cell>
          <cell r="CI168">
            <v>72346421</v>
          </cell>
          <cell r="CJ168">
            <v>72191179</v>
          </cell>
          <cell r="CK168">
            <v>89812053</v>
          </cell>
          <cell r="CL168">
            <v>88440425</v>
          </cell>
          <cell r="CM168">
            <v>90311891</v>
          </cell>
          <cell r="CN168">
            <v>78414090</v>
          </cell>
          <cell r="CO168">
            <v>80940984</v>
          </cell>
          <cell r="CP168">
            <v>83979328</v>
          </cell>
          <cell r="CQ168">
            <v>79205278</v>
          </cell>
          <cell r="CR168">
            <v>92349114</v>
          </cell>
          <cell r="CS168">
            <v>83139045</v>
          </cell>
          <cell r="CT168">
            <v>79093424</v>
          </cell>
          <cell r="CU168">
            <v>77054031</v>
          </cell>
          <cell r="CV168">
            <v>66465409</v>
          </cell>
          <cell r="CW168">
            <v>73241527</v>
          </cell>
          <cell r="CX168">
            <v>72414036</v>
          </cell>
          <cell r="CY168">
            <v>75823182</v>
          </cell>
          <cell r="CZ168">
            <v>79861008</v>
          </cell>
          <cell r="DA168">
            <v>83904403</v>
          </cell>
          <cell r="DB168">
            <v>71244580</v>
          </cell>
          <cell r="DC168">
            <v>33716216</v>
          </cell>
          <cell r="DD168">
            <v>38862063</v>
          </cell>
          <cell r="DE168">
            <v>28211003</v>
          </cell>
          <cell r="DF168">
            <v>23765689</v>
          </cell>
          <cell r="DG168">
            <v>24001270</v>
          </cell>
          <cell r="DH168">
            <v>8185060</v>
          </cell>
          <cell r="DI168">
            <v>18228919</v>
          </cell>
          <cell r="DJ168">
            <v>29931506</v>
          </cell>
          <cell r="DK168">
            <v>26642860</v>
          </cell>
          <cell r="DL168">
            <v>31041175</v>
          </cell>
          <cell r="DM168">
            <v>32738161</v>
          </cell>
          <cell r="DN168">
            <v>45050644</v>
          </cell>
          <cell r="DO168">
            <v>44312825</v>
          </cell>
          <cell r="DP168">
            <v>41355200</v>
          </cell>
          <cell r="DQ168">
            <v>39855608</v>
          </cell>
          <cell r="DR168">
            <v>33911121</v>
          </cell>
          <cell r="DS168">
            <v>28485006</v>
          </cell>
          <cell r="DT168">
            <v>10357013</v>
          </cell>
          <cell r="DU168">
            <v>41896727</v>
          </cell>
          <cell r="DV168">
            <v>41667314</v>
          </cell>
          <cell r="DW168">
            <v>36980285</v>
          </cell>
          <cell r="DX168">
            <v>39525259</v>
          </cell>
          <cell r="DY168">
            <v>45522873</v>
          </cell>
          <cell r="DZ168">
            <v>52714685</v>
          </cell>
          <cell r="EA168">
            <v>60238651</v>
          </cell>
          <cell r="EB168">
            <v>55028619</v>
          </cell>
          <cell r="EC168">
            <v>43551216</v>
          </cell>
          <cell r="ED168">
            <v>40845825</v>
          </cell>
          <cell r="EE168">
            <v>36167833</v>
          </cell>
          <cell r="EF168">
            <v>11394880</v>
          </cell>
          <cell r="EG168">
            <v>29465425</v>
          </cell>
          <cell r="EH168">
            <v>21898875</v>
          </cell>
          <cell r="EI168">
            <v>21432078</v>
          </cell>
          <cell r="EJ168">
            <v>32234576</v>
          </cell>
          <cell r="EK168">
            <v>36175021</v>
          </cell>
          <cell r="EL168">
            <v>45114661</v>
          </cell>
          <cell r="EM168">
            <v>44632576</v>
          </cell>
          <cell r="EN168">
            <v>46451989</v>
          </cell>
          <cell r="EO168">
            <v>43887681</v>
          </cell>
          <cell r="EP168">
            <v>38081525</v>
          </cell>
          <cell r="EQ168">
            <v>33695904</v>
          </cell>
          <cell r="ER168">
            <v>20384999</v>
          </cell>
          <cell r="ES168">
            <v>40809353</v>
          </cell>
          <cell r="ET168">
            <v>45745460</v>
          </cell>
          <cell r="EU168">
            <v>53638827</v>
          </cell>
        </row>
        <row r="172">
          <cell r="D172" t="str">
            <v>0505</v>
          </cell>
          <cell r="E172">
            <v>33600319</v>
          </cell>
          <cell r="F172">
            <v>31896974</v>
          </cell>
          <cell r="G172">
            <v>34130724</v>
          </cell>
          <cell r="H172">
            <v>33679161</v>
          </cell>
          <cell r="I172">
            <v>36031386</v>
          </cell>
          <cell r="J172">
            <v>32520650</v>
          </cell>
          <cell r="K172">
            <v>32045223</v>
          </cell>
          <cell r="L172">
            <v>33840996</v>
          </cell>
          <cell r="M172">
            <v>34656253</v>
          </cell>
          <cell r="N172">
            <v>37230613</v>
          </cell>
          <cell r="O172">
            <v>31276132</v>
          </cell>
          <cell r="P172">
            <v>14164289</v>
          </cell>
          <cell r="Q172">
            <v>26235160</v>
          </cell>
          <cell r="R172">
            <v>25978639</v>
          </cell>
          <cell r="S172">
            <v>24523592</v>
          </cell>
          <cell r="T172">
            <v>25317214</v>
          </cell>
          <cell r="U172">
            <v>26868342</v>
          </cell>
          <cell r="V172">
            <v>23593152</v>
          </cell>
          <cell r="W172">
            <v>23850618</v>
          </cell>
          <cell r="X172">
            <v>23019462</v>
          </cell>
          <cell r="Y172">
            <v>22160093</v>
          </cell>
          <cell r="Z172">
            <v>25056771</v>
          </cell>
          <cell r="AA172">
            <v>26236731</v>
          </cell>
          <cell r="AB172">
            <v>13702138</v>
          </cell>
          <cell r="AC172">
            <v>23742063</v>
          </cell>
          <cell r="AD172">
            <v>22583191</v>
          </cell>
          <cell r="AE172">
            <v>21163572</v>
          </cell>
          <cell r="AF172">
            <v>20609194</v>
          </cell>
          <cell r="AG172">
            <v>21907523</v>
          </cell>
          <cell r="AH172">
            <v>19411318</v>
          </cell>
          <cell r="AI172">
            <v>19942092</v>
          </cell>
          <cell r="AJ172">
            <v>19962569</v>
          </cell>
          <cell r="AK172">
            <v>19600709</v>
          </cell>
          <cell r="AL172">
            <v>20977128</v>
          </cell>
          <cell r="AM172">
            <v>21459648</v>
          </cell>
          <cell r="AN172">
            <v>11951556</v>
          </cell>
          <cell r="AO172">
            <v>19796096</v>
          </cell>
          <cell r="AP172">
            <v>18128586</v>
          </cell>
          <cell r="AQ172">
            <v>16840125</v>
          </cell>
          <cell r="AR172">
            <v>17413900</v>
          </cell>
          <cell r="AS172">
            <v>19079442</v>
          </cell>
          <cell r="AT172">
            <v>17531587</v>
          </cell>
          <cell r="AU172">
            <v>17861130</v>
          </cell>
          <cell r="AV172">
            <v>19197088</v>
          </cell>
          <cell r="AW172">
            <v>20050801</v>
          </cell>
          <cell r="AX172">
            <v>22072853</v>
          </cell>
          <cell r="AY172">
            <v>25296491</v>
          </cell>
          <cell r="AZ172">
            <v>7051732</v>
          </cell>
          <cell r="BA172">
            <v>4572689</v>
          </cell>
          <cell r="BB172">
            <v>4339293</v>
          </cell>
          <cell r="BC172">
            <v>4776985</v>
          </cell>
          <cell r="BD172">
            <v>3342645</v>
          </cell>
          <cell r="BE172">
            <v>4786971</v>
          </cell>
          <cell r="BF172">
            <v>4430412</v>
          </cell>
          <cell r="BG172">
            <v>4605021</v>
          </cell>
          <cell r="BH172">
            <v>5407699</v>
          </cell>
          <cell r="BI172">
            <v>3716262</v>
          </cell>
          <cell r="BJ172">
            <v>3543976</v>
          </cell>
          <cell r="BK172">
            <v>5338669</v>
          </cell>
          <cell r="BL172">
            <v>1553325</v>
          </cell>
          <cell r="BM172">
            <v>2919587</v>
          </cell>
          <cell r="BN172">
            <v>2652667</v>
          </cell>
          <cell r="BO172">
            <v>2997993</v>
          </cell>
          <cell r="BP172">
            <v>4522720</v>
          </cell>
          <cell r="BQ172">
            <v>3602717</v>
          </cell>
          <cell r="BR172">
            <v>3698627</v>
          </cell>
          <cell r="BS172">
            <v>3845109</v>
          </cell>
          <cell r="BT172">
            <v>4919176</v>
          </cell>
          <cell r="BU172">
            <v>5131506</v>
          </cell>
          <cell r="BV172">
            <v>2252955</v>
          </cell>
          <cell r="BW172">
            <v>1844591</v>
          </cell>
          <cell r="BX172">
            <v>236050</v>
          </cell>
          <cell r="BY172">
            <v>215807</v>
          </cell>
          <cell r="BZ172">
            <v>213957</v>
          </cell>
          <cell r="CA172">
            <v>714894</v>
          </cell>
          <cell r="CB172">
            <v>179670</v>
          </cell>
          <cell r="CC172">
            <v>168027</v>
          </cell>
          <cell r="CD172">
            <v>197982</v>
          </cell>
          <cell r="CE172">
            <v>170348</v>
          </cell>
          <cell r="CF172">
            <v>1029082</v>
          </cell>
          <cell r="CG172">
            <v>378236</v>
          </cell>
          <cell r="CH172">
            <v>362700</v>
          </cell>
          <cell r="CI172">
            <v>463683</v>
          </cell>
          <cell r="CJ172">
            <v>80576</v>
          </cell>
          <cell r="CK172">
            <v>102174</v>
          </cell>
          <cell r="CL172">
            <v>107246</v>
          </cell>
          <cell r="CM172">
            <v>129714</v>
          </cell>
          <cell r="CN172">
            <v>128534</v>
          </cell>
          <cell r="CO172">
            <v>503359</v>
          </cell>
          <cell r="CP172">
            <v>125298</v>
          </cell>
          <cell r="CQ172">
            <v>132087</v>
          </cell>
          <cell r="CR172">
            <v>850070</v>
          </cell>
          <cell r="CS172">
            <v>100449</v>
          </cell>
          <cell r="CT172">
            <v>104005</v>
          </cell>
          <cell r="CU172">
            <v>789361</v>
          </cell>
          <cell r="CV172">
            <v>73629</v>
          </cell>
          <cell r="CW172">
            <v>88481</v>
          </cell>
          <cell r="CX172">
            <v>103471</v>
          </cell>
          <cell r="CY172">
            <v>359829</v>
          </cell>
          <cell r="CZ172">
            <v>94680</v>
          </cell>
          <cell r="DA172">
            <v>784424</v>
          </cell>
          <cell r="DB172">
            <v>79449</v>
          </cell>
          <cell r="DC172">
            <v>79879</v>
          </cell>
          <cell r="DD172">
            <v>75458</v>
          </cell>
          <cell r="DE172">
            <v>79066</v>
          </cell>
          <cell r="DF172">
            <v>89587</v>
          </cell>
          <cell r="DG172">
            <v>324302</v>
          </cell>
          <cell r="DH172">
            <v>66548</v>
          </cell>
          <cell r="DI172">
            <v>66436</v>
          </cell>
          <cell r="DJ172">
            <v>66255</v>
          </cell>
          <cell r="DK172">
            <v>70373</v>
          </cell>
          <cell r="DL172">
            <v>72603</v>
          </cell>
          <cell r="DM172">
            <v>83226</v>
          </cell>
          <cell r="DN172">
            <v>288495</v>
          </cell>
          <cell r="DO172">
            <v>851430</v>
          </cell>
          <cell r="DP172">
            <v>570069</v>
          </cell>
          <cell r="DQ172">
            <v>643835</v>
          </cell>
          <cell r="DR172">
            <v>600261</v>
          </cell>
          <cell r="DS172">
            <v>977652</v>
          </cell>
          <cell r="DT172">
            <v>647664</v>
          </cell>
          <cell r="DU172">
            <v>1060012</v>
          </cell>
          <cell r="DV172">
            <v>271178</v>
          </cell>
          <cell r="DW172">
            <v>217236</v>
          </cell>
          <cell r="DX172">
            <v>108315</v>
          </cell>
          <cell r="DY172">
            <v>629255</v>
          </cell>
          <cell r="DZ172">
            <v>602512</v>
          </cell>
          <cell r="EA172">
            <v>772556</v>
          </cell>
          <cell r="EB172">
            <v>834972</v>
          </cell>
          <cell r="EC172">
            <v>971061</v>
          </cell>
          <cell r="ED172">
            <v>732922</v>
          </cell>
          <cell r="EE172">
            <v>330690</v>
          </cell>
          <cell r="EF172">
            <v>117712</v>
          </cell>
          <cell r="EG172">
            <v>128314</v>
          </cell>
          <cell r="EH172">
            <v>109363</v>
          </cell>
          <cell r="EI172">
            <v>1939712</v>
          </cell>
          <cell r="EJ172">
            <v>69945</v>
          </cell>
          <cell r="EK172">
            <v>690741</v>
          </cell>
          <cell r="EL172">
            <v>1013665</v>
          </cell>
          <cell r="EM172">
            <v>677709</v>
          </cell>
          <cell r="EN172">
            <v>627382</v>
          </cell>
          <cell r="EO172">
            <v>540397</v>
          </cell>
          <cell r="EP172">
            <v>746104</v>
          </cell>
          <cell r="EQ172">
            <v>563955</v>
          </cell>
          <cell r="ER172">
            <v>17783</v>
          </cell>
          <cell r="ES172">
            <v>105338</v>
          </cell>
          <cell r="ET172">
            <v>112117</v>
          </cell>
          <cell r="EU172">
            <v>90908</v>
          </cell>
        </row>
        <row r="173">
          <cell r="D173" t="str">
            <v>0506</v>
          </cell>
          <cell r="E173">
            <v>3156684071</v>
          </cell>
          <cell r="F173">
            <v>3151411096</v>
          </cell>
          <cell r="G173">
            <v>3447826685</v>
          </cell>
          <cell r="H173">
            <v>3035533476</v>
          </cell>
          <cell r="I173">
            <v>3197928981</v>
          </cell>
          <cell r="J173">
            <v>3429393041</v>
          </cell>
          <cell r="K173">
            <v>3115259029</v>
          </cell>
          <cell r="L173">
            <v>3174242524</v>
          </cell>
          <cell r="M173">
            <v>3298584982</v>
          </cell>
          <cell r="N173">
            <v>3037306943</v>
          </cell>
          <cell r="O173">
            <v>2988482039</v>
          </cell>
          <cell r="P173">
            <v>3439609378</v>
          </cell>
          <cell r="Q173">
            <v>3487273193</v>
          </cell>
          <cell r="R173">
            <v>3333923299</v>
          </cell>
          <cell r="S173">
            <v>3403143856</v>
          </cell>
          <cell r="T173">
            <v>3236552160</v>
          </cell>
          <cell r="U173">
            <v>3222465145</v>
          </cell>
          <cell r="V173">
            <v>3526293182</v>
          </cell>
          <cell r="W173">
            <v>3469701002</v>
          </cell>
          <cell r="X173">
            <v>3597042053</v>
          </cell>
          <cell r="Y173">
            <v>3638759196</v>
          </cell>
          <cell r="Z173">
            <v>3464952518</v>
          </cell>
          <cell r="AA173">
            <v>3744986208</v>
          </cell>
          <cell r="AB173">
            <v>3766758769</v>
          </cell>
          <cell r="AC173">
            <v>3935819414</v>
          </cell>
          <cell r="AD173">
            <v>3980800529</v>
          </cell>
          <cell r="AE173">
            <v>3963927264</v>
          </cell>
          <cell r="AF173">
            <v>3826282083</v>
          </cell>
          <cell r="AG173">
            <v>3987847220</v>
          </cell>
          <cell r="AH173">
            <v>4182173104</v>
          </cell>
          <cell r="AI173">
            <v>4011923017</v>
          </cell>
          <cell r="AJ173">
            <v>4102679417</v>
          </cell>
          <cell r="AK173">
            <v>4399058025</v>
          </cell>
          <cell r="AL173">
            <v>4130358925</v>
          </cell>
          <cell r="AM173">
            <v>4497843611</v>
          </cell>
          <cell r="AN173">
            <v>4723884125</v>
          </cell>
          <cell r="AO173">
            <v>4835113660</v>
          </cell>
          <cell r="AP173">
            <v>4936183979</v>
          </cell>
          <cell r="AQ173">
            <v>4781819571</v>
          </cell>
          <cell r="AR173">
            <v>4451894828</v>
          </cell>
          <cell r="AS173">
            <v>4742859436</v>
          </cell>
          <cell r="AT173">
            <v>4801980341</v>
          </cell>
          <cell r="AU173">
            <v>4610556197</v>
          </cell>
          <cell r="AV173">
            <v>4711534695</v>
          </cell>
          <cell r="AW173">
            <v>4934685784</v>
          </cell>
          <cell r="AX173">
            <v>4725392903</v>
          </cell>
          <cell r="AY173">
            <v>4970444729</v>
          </cell>
          <cell r="AZ173">
            <v>5180649759</v>
          </cell>
          <cell r="BA173">
            <v>5488619016</v>
          </cell>
          <cell r="BB173">
            <v>5386954497</v>
          </cell>
          <cell r="BC173">
            <v>5383026164</v>
          </cell>
          <cell r="BD173">
            <v>5085548262</v>
          </cell>
          <cell r="BE173">
            <v>5266620226</v>
          </cell>
          <cell r="BF173">
            <v>5201426662</v>
          </cell>
          <cell r="BG173">
            <v>5190041778</v>
          </cell>
          <cell r="BH173">
            <v>4962465881</v>
          </cell>
          <cell r="BI173">
            <v>5206578066</v>
          </cell>
          <cell r="BJ173">
            <v>5307708399</v>
          </cell>
          <cell r="BK173">
            <v>5297296816</v>
          </cell>
          <cell r="BL173">
            <v>5533779313</v>
          </cell>
          <cell r="BM173">
            <v>5879990755</v>
          </cell>
          <cell r="BN173">
            <v>5846007672</v>
          </cell>
          <cell r="BO173">
            <v>5823131935</v>
          </cell>
          <cell r="BP173">
            <v>5504482229</v>
          </cell>
          <cell r="BQ173">
            <v>5798127964</v>
          </cell>
          <cell r="BR173">
            <v>6080956703</v>
          </cell>
          <cell r="BS173">
            <v>5901674534</v>
          </cell>
          <cell r="BT173">
            <v>5709283081</v>
          </cell>
          <cell r="BU173">
            <v>5882910123</v>
          </cell>
          <cell r="BV173">
            <v>5752011497</v>
          </cell>
          <cell r="BW173">
            <v>5936667064</v>
          </cell>
          <cell r="BX173">
            <v>6323324067</v>
          </cell>
          <cell r="BY173">
            <v>6962876306</v>
          </cell>
          <cell r="BZ173">
            <v>7132563952</v>
          </cell>
          <cell r="CA173">
            <v>7146612828</v>
          </cell>
          <cell r="CB173">
            <v>6694029240</v>
          </cell>
          <cell r="CC173">
            <v>6665722503</v>
          </cell>
          <cell r="CD173">
            <v>6623387080</v>
          </cell>
          <cell r="CE173">
            <v>6325854236</v>
          </cell>
          <cell r="CF173">
            <v>6213425298</v>
          </cell>
          <cell r="CG173">
            <v>6379876845</v>
          </cell>
          <cell r="CH173">
            <v>6161542609</v>
          </cell>
          <cell r="CI173">
            <v>6734322375</v>
          </cell>
          <cell r="CJ173">
            <v>7254624030</v>
          </cell>
          <cell r="CK173">
            <v>8725030006</v>
          </cell>
          <cell r="CL173">
            <v>8354734024</v>
          </cell>
          <cell r="CM173">
            <v>8092351218</v>
          </cell>
          <cell r="CN173">
            <v>7510877307</v>
          </cell>
          <cell r="CO173">
            <v>7603229441</v>
          </cell>
          <cell r="CP173">
            <v>7735312306</v>
          </cell>
          <cell r="CQ173">
            <v>7444804469</v>
          </cell>
          <cell r="CR173">
            <v>8044757860</v>
          </cell>
          <cell r="CS173">
            <v>8530826244</v>
          </cell>
          <cell r="CT173">
            <v>8156233748</v>
          </cell>
          <cell r="CU173">
            <v>8513210814</v>
          </cell>
          <cell r="CV173">
            <v>8688827086</v>
          </cell>
          <cell r="CW173">
            <v>9676464798</v>
          </cell>
          <cell r="CX173">
            <v>10202616715</v>
          </cell>
          <cell r="CY173">
            <v>10171892297</v>
          </cell>
          <cell r="CZ173">
            <v>9270272100</v>
          </cell>
          <cell r="DA173">
            <v>9699324779</v>
          </cell>
          <cell r="DB173">
            <v>9384288925</v>
          </cell>
          <cell r="DC173">
            <v>8917179564</v>
          </cell>
          <cell r="DD173">
            <v>8895977767</v>
          </cell>
          <cell r="DE173">
            <v>8718830467</v>
          </cell>
          <cell r="DF173">
            <v>8714671364</v>
          </cell>
          <cell r="DG173">
            <v>8926846012</v>
          </cell>
          <cell r="DH173">
            <v>8496071101</v>
          </cell>
          <cell r="DI173">
            <v>9471361833</v>
          </cell>
          <cell r="DJ173">
            <v>9106372960</v>
          </cell>
          <cell r="DK173">
            <v>8601643336</v>
          </cell>
          <cell r="DL173">
            <v>8210366527</v>
          </cell>
          <cell r="DM173">
            <v>8657070504</v>
          </cell>
          <cell r="DN173">
            <v>8603523788</v>
          </cell>
          <cell r="DO173">
            <v>8602025714</v>
          </cell>
          <cell r="DP173">
            <v>8482741347</v>
          </cell>
          <cell r="DQ173">
            <v>8147676205</v>
          </cell>
          <cell r="DR173">
            <v>8268665147</v>
          </cell>
          <cell r="DS173">
            <v>8668255338</v>
          </cell>
          <cell r="DT173">
            <v>8742840661</v>
          </cell>
          <cell r="DU173">
            <v>9392914059</v>
          </cell>
          <cell r="DV173">
            <v>8900574810</v>
          </cell>
          <cell r="DW173">
            <v>9072435836</v>
          </cell>
          <cell r="DX173">
            <v>8818360495</v>
          </cell>
          <cell r="DY173">
            <v>9142363688</v>
          </cell>
          <cell r="DZ173">
            <v>9105454689</v>
          </cell>
          <cell r="EA173">
            <v>8867148072</v>
          </cell>
          <cell r="EB173">
            <v>8814121197</v>
          </cell>
          <cell r="EC173">
            <v>8991233621</v>
          </cell>
          <cell r="ED173">
            <v>8707553386</v>
          </cell>
          <cell r="EE173">
            <v>9110106583</v>
          </cell>
          <cell r="EF173">
            <v>9292784330</v>
          </cell>
          <cell r="EG173">
            <v>9532922256</v>
          </cell>
          <cell r="EH173">
            <v>9696242333</v>
          </cell>
          <cell r="EI173">
            <v>9703857850</v>
          </cell>
          <cell r="EJ173">
            <v>9401830336</v>
          </cell>
          <cell r="EK173">
            <v>9464244574</v>
          </cell>
          <cell r="EL173">
            <v>9405793559</v>
          </cell>
          <cell r="EM173">
            <v>9469364394</v>
          </cell>
          <cell r="EN173">
            <v>9697253458</v>
          </cell>
          <cell r="EO173">
            <v>9746616675</v>
          </cell>
          <cell r="EP173">
            <v>9567315189</v>
          </cell>
          <cell r="EQ173">
            <v>9665505121</v>
          </cell>
          <cell r="ER173">
            <v>9495197868</v>
          </cell>
          <cell r="ES173">
            <v>10037183753</v>
          </cell>
          <cell r="ET173">
            <v>10365939619</v>
          </cell>
          <cell r="EU173">
            <v>11381159639</v>
          </cell>
        </row>
        <row r="175">
          <cell r="D175" t="str">
            <v>0508</v>
          </cell>
          <cell r="E175">
            <v>293532177</v>
          </cell>
          <cell r="F175">
            <v>299632068</v>
          </cell>
          <cell r="G175">
            <v>333734054</v>
          </cell>
          <cell r="H175">
            <v>339509191</v>
          </cell>
          <cell r="I175">
            <v>354368843</v>
          </cell>
          <cell r="J175">
            <v>373657749</v>
          </cell>
          <cell r="K175">
            <v>351478471</v>
          </cell>
          <cell r="L175">
            <v>363572053</v>
          </cell>
          <cell r="M175">
            <v>363538046</v>
          </cell>
          <cell r="N175">
            <v>339726741</v>
          </cell>
          <cell r="O175">
            <v>350339738</v>
          </cell>
          <cell r="P175">
            <v>281277339</v>
          </cell>
          <cell r="Q175">
            <v>350353892</v>
          </cell>
          <cell r="R175">
            <v>324565945</v>
          </cell>
          <cell r="S175">
            <v>308554752</v>
          </cell>
          <cell r="T175">
            <v>295335736</v>
          </cell>
          <cell r="U175">
            <v>293858237</v>
          </cell>
          <cell r="V175">
            <v>298867043</v>
          </cell>
          <cell r="W175">
            <v>269927773</v>
          </cell>
          <cell r="X175">
            <v>270214884</v>
          </cell>
          <cell r="Y175">
            <v>273603561</v>
          </cell>
          <cell r="Z175">
            <v>273189220</v>
          </cell>
          <cell r="AA175">
            <v>277564381</v>
          </cell>
          <cell r="AB175">
            <v>209526836</v>
          </cell>
          <cell r="AC175">
            <v>248149843</v>
          </cell>
          <cell r="AD175">
            <v>237786629</v>
          </cell>
          <cell r="AE175">
            <v>230358679</v>
          </cell>
          <cell r="AF175">
            <v>234634878</v>
          </cell>
          <cell r="AG175">
            <v>244472975</v>
          </cell>
          <cell r="AH175">
            <v>237769132</v>
          </cell>
          <cell r="AI175">
            <v>254885972</v>
          </cell>
          <cell r="AJ175">
            <v>253562419</v>
          </cell>
          <cell r="AK175">
            <v>255798024</v>
          </cell>
          <cell r="AL175">
            <v>300367573</v>
          </cell>
          <cell r="AM175">
            <v>291810516</v>
          </cell>
          <cell r="AN175">
            <v>218364111</v>
          </cell>
          <cell r="AO175">
            <v>263220751</v>
          </cell>
          <cell r="AP175">
            <v>278717270</v>
          </cell>
          <cell r="AQ175">
            <v>267537898</v>
          </cell>
          <cell r="AR175">
            <v>289923814</v>
          </cell>
          <cell r="AS175">
            <v>260323605</v>
          </cell>
          <cell r="AT175">
            <v>272837483</v>
          </cell>
          <cell r="AU175">
            <v>269995810</v>
          </cell>
          <cell r="AV175">
            <v>278833934</v>
          </cell>
          <cell r="AW175">
            <v>291545734</v>
          </cell>
          <cell r="AX175">
            <v>309174538</v>
          </cell>
          <cell r="AY175">
            <v>332256442</v>
          </cell>
          <cell r="AZ175">
            <v>272696396</v>
          </cell>
          <cell r="BA175">
            <v>294009819</v>
          </cell>
          <cell r="BB175">
            <v>278346621</v>
          </cell>
          <cell r="BC175">
            <v>277889154</v>
          </cell>
          <cell r="BD175">
            <v>303388085</v>
          </cell>
          <cell r="BE175">
            <v>294055518</v>
          </cell>
          <cell r="BF175">
            <v>316388846</v>
          </cell>
          <cell r="BG175">
            <v>301992766</v>
          </cell>
          <cell r="BH175">
            <v>290293481</v>
          </cell>
          <cell r="BI175">
            <v>332953067</v>
          </cell>
          <cell r="BJ175">
            <v>312490410</v>
          </cell>
          <cell r="BK175">
            <v>335990840</v>
          </cell>
          <cell r="BL175">
            <v>283322903</v>
          </cell>
          <cell r="BM175">
            <v>354533849</v>
          </cell>
          <cell r="BN175">
            <v>382438073</v>
          </cell>
          <cell r="BO175">
            <v>385268865</v>
          </cell>
          <cell r="BP175">
            <v>363632874</v>
          </cell>
          <cell r="BQ175">
            <v>355149778</v>
          </cell>
          <cell r="BR175">
            <v>383850256</v>
          </cell>
          <cell r="BS175">
            <v>377100437</v>
          </cell>
          <cell r="BT175">
            <v>371460925</v>
          </cell>
          <cell r="BU175">
            <v>412202688</v>
          </cell>
          <cell r="BV175">
            <v>399969185</v>
          </cell>
          <cell r="BW175">
            <v>432716986</v>
          </cell>
          <cell r="BX175">
            <v>386382627</v>
          </cell>
          <cell r="BY175">
            <v>433591998</v>
          </cell>
          <cell r="BZ175">
            <v>469668441</v>
          </cell>
          <cell r="CA175">
            <v>473988062</v>
          </cell>
          <cell r="CB175">
            <v>450926879</v>
          </cell>
          <cell r="CC175">
            <v>443419425</v>
          </cell>
          <cell r="CD175">
            <v>489548902</v>
          </cell>
          <cell r="CE175">
            <v>455068691</v>
          </cell>
          <cell r="CF175">
            <v>482375835</v>
          </cell>
          <cell r="CG175">
            <v>475376058</v>
          </cell>
          <cell r="CH175">
            <v>502741012</v>
          </cell>
          <cell r="CI175">
            <v>582575979</v>
          </cell>
          <cell r="CJ175">
            <v>535255732</v>
          </cell>
          <cell r="CK175">
            <v>682688550</v>
          </cell>
          <cell r="CL175">
            <v>591189141</v>
          </cell>
          <cell r="CM175">
            <v>600668541</v>
          </cell>
          <cell r="CN175">
            <v>490846511</v>
          </cell>
          <cell r="CO175">
            <v>515362757</v>
          </cell>
          <cell r="CP175">
            <v>511568631</v>
          </cell>
          <cell r="CQ175">
            <v>480705438</v>
          </cell>
          <cell r="CR175">
            <v>544522538</v>
          </cell>
          <cell r="CS175">
            <v>522391796</v>
          </cell>
          <cell r="CT175">
            <v>503594101</v>
          </cell>
          <cell r="CU175">
            <v>537922864</v>
          </cell>
          <cell r="CV175">
            <v>472508052</v>
          </cell>
          <cell r="CW175">
            <v>548831397</v>
          </cell>
          <cell r="CX175">
            <v>593473425</v>
          </cell>
          <cell r="CY175">
            <v>570839189</v>
          </cell>
          <cell r="CZ175">
            <v>493924809</v>
          </cell>
          <cell r="DA175">
            <v>487540072</v>
          </cell>
          <cell r="DB175">
            <v>546675664</v>
          </cell>
          <cell r="DC175">
            <v>473462685</v>
          </cell>
          <cell r="DD175">
            <v>545375900</v>
          </cell>
          <cell r="DE175">
            <v>496665462</v>
          </cell>
          <cell r="DF175">
            <v>458249181</v>
          </cell>
          <cell r="DG175">
            <v>526287699</v>
          </cell>
          <cell r="DH175">
            <v>436137844</v>
          </cell>
          <cell r="DI175">
            <v>499993648</v>
          </cell>
          <cell r="DJ175">
            <v>481234120</v>
          </cell>
          <cell r="DK175">
            <v>456085876</v>
          </cell>
          <cell r="DL175">
            <v>486112118</v>
          </cell>
          <cell r="DM175">
            <v>481293575</v>
          </cell>
          <cell r="DN175">
            <v>482711190</v>
          </cell>
          <cell r="DO175">
            <v>480779181</v>
          </cell>
          <cell r="DP175">
            <v>558026255</v>
          </cell>
          <cell r="DQ175">
            <v>559135339</v>
          </cell>
          <cell r="DR175">
            <v>531694181</v>
          </cell>
          <cell r="DS175">
            <v>531747538</v>
          </cell>
          <cell r="DT175">
            <v>518848193</v>
          </cell>
          <cell r="DU175">
            <v>548120728</v>
          </cell>
          <cell r="DV175">
            <v>580597292</v>
          </cell>
          <cell r="DW175">
            <v>586505007</v>
          </cell>
          <cell r="DX175">
            <v>590102447</v>
          </cell>
          <cell r="DY175">
            <v>542070809</v>
          </cell>
          <cell r="DZ175">
            <v>552348430</v>
          </cell>
          <cell r="EA175">
            <v>561754438</v>
          </cell>
          <cell r="EB175">
            <v>576968345</v>
          </cell>
          <cell r="EC175">
            <v>627158632</v>
          </cell>
          <cell r="ED175">
            <v>600919910</v>
          </cell>
          <cell r="EE175">
            <v>645059722</v>
          </cell>
          <cell r="EF175">
            <v>611065743</v>
          </cell>
          <cell r="EG175">
            <v>639816928</v>
          </cell>
          <cell r="EH175">
            <v>679934095</v>
          </cell>
          <cell r="EI175">
            <v>664272140</v>
          </cell>
          <cell r="EJ175">
            <v>626086625</v>
          </cell>
          <cell r="EK175">
            <v>647363189</v>
          </cell>
          <cell r="EL175">
            <v>684818526</v>
          </cell>
          <cell r="EM175">
            <v>711927617</v>
          </cell>
          <cell r="EN175">
            <v>700062005</v>
          </cell>
          <cell r="EO175">
            <v>770081829</v>
          </cell>
          <cell r="EP175">
            <v>856333771</v>
          </cell>
          <cell r="EQ175">
            <v>830522777</v>
          </cell>
          <cell r="ER175">
            <v>851961037</v>
          </cell>
          <cell r="ES175">
            <v>870748208</v>
          </cell>
          <cell r="ET175">
            <v>949558020</v>
          </cell>
          <cell r="EU175">
            <v>1116633802</v>
          </cell>
        </row>
        <row r="176">
          <cell r="D176" t="str">
            <v>0509</v>
          </cell>
          <cell r="E176">
            <v>308423439</v>
          </cell>
          <cell r="F176">
            <v>278664480</v>
          </cell>
          <cell r="G176">
            <v>302654978</v>
          </cell>
          <cell r="H176">
            <v>511462068</v>
          </cell>
          <cell r="I176">
            <v>551805354</v>
          </cell>
          <cell r="J176">
            <v>502030979</v>
          </cell>
          <cell r="K176">
            <v>632434486</v>
          </cell>
          <cell r="L176">
            <v>740219095</v>
          </cell>
          <cell r="M176">
            <v>1174203449</v>
          </cell>
          <cell r="N176">
            <v>1393724147</v>
          </cell>
          <cell r="O176">
            <v>779198407</v>
          </cell>
          <cell r="P176">
            <v>254635373</v>
          </cell>
          <cell r="Q176">
            <v>300441851</v>
          </cell>
          <cell r="R176">
            <v>274079058</v>
          </cell>
          <cell r="S176">
            <v>282051285</v>
          </cell>
          <cell r="T176">
            <v>484748440</v>
          </cell>
          <cell r="U176">
            <v>565989826</v>
          </cell>
          <cell r="V176">
            <v>611722590</v>
          </cell>
          <cell r="W176">
            <v>547538923</v>
          </cell>
          <cell r="X176">
            <v>490530064</v>
          </cell>
          <cell r="Y176">
            <v>617012349</v>
          </cell>
          <cell r="Z176">
            <v>611466580</v>
          </cell>
          <cell r="AA176">
            <v>482132464</v>
          </cell>
          <cell r="AB176">
            <v>266201432</v>
          </cell>
          <cell r="AC176">
            <v>246265461</v>
          </cell>
          <cell r="AD176">
            <v>257274387</v>
          </cell>
          <cell r="AE176">
            <v>391228177</v>
          </cell>
          <cell r="AF176">
            <v>505806389</v>
          </cell>
          <cell r="AG176">
            <v>508586687</v>
          </cell>
          <cell r="AH176">
            <v>485880097</v>
          </cell>
          <cell r="AI176">
            <v>501307338</v>
          </cell>
          <cell r="AJ176">
            <v>575415947</v>
          </cell>
          <cell r="AK176">
            <v>508449705</v>
          </cell>
          <cell r="AL176">
            <v>514746863</v>
          </cell>
          <cell r="AM176">
            <v>520020181</v>
          </cell>
          <cell r="AN176">
            <v>463278448</v>
          </cell>
          <cell r="AO176">
            <v>322581054</v>
          </cell>
          <cell r="AP176">
            <v>460474230</v>
          </cell>
          <cell r="AQ176">
            <v>717975248</v>
          </cell>
          <cell r="AR176">
            <v>766550264</v>
          </cell>
          <cell r="AS176">
            <v>941614424</v>
          </cell>
          <cell r="AT176">
            <v>1174430942</v>
          </cell>
          <cell r="AU176">
            <v>1222005270</v>
          </cell>
          <cell r="AV176">
            <v>1424617040</v>
          </cell>
          <cell r="AW176">
            <v>1790380751</v>
          </cell>
          <cell r="AX176">
            <v>1688964193</v>
          </cell>
          <cell r="AY176">
            <v>1523898479</v>
          </cell>
          <cell r="AZ176">
            <v>915466924</v>
          </cell>
          <cell r="BA176">
            <v>694424419</v>
          </cell>
          <cell r="BB176">
            <v>519610289</v>
          </cell>
          <cell r="BC176">
            <v>536606082</v>
          </cell>
          <cell r="BD176">
            <v>543748001</v>
          </cell>
          <cell r="BE176">
            <v>673800792</v>
          </cell>
          <cell r="BF176">
            <v>587053764</v>
          </cell>
          <cell r="BG176">
            <v>673950365</v>
          </cell>
          <cell r="BH176">
            <v>973690114</v>
          </cell>
          <cell r="BI176">
            <v>1059797865</v>
          </cell>
          <cell r="BJ176">
            <v>1172985887</v>
          </cell>
          <cell r="BK176">
            <v>1099808007</v>
          </cell>
          <cell r="BL176">
            <v>758648641</v>
          </cell>
          <cell r="BM176">
            <v>498757190</v>
          </cell>
          <cell r="BN176">
            <v>450125209</v>
          </cell>
          <cell r="BO176">
            <v>624552231</v>
          </cell>
          <cell r="BP176">
            <v>823859281</v>
          </cell>
          <cell r="BQ176">
            <v>880395276</v>
          </cell>
          <cell r="BR176">
            <v>1120641171</v>
          </cell>
          <cell r="BS176">
            <v>1190092651</v>
          </cell>
          <cell r="BT176">
            <v>1214500732</v>
          </cell>
          <cell r="BU176">
            <v>1435069539</v>
          </cell>
          <cell r="BV176">
            <v>1531117564</v>
          </cell>
          <cell r="BW176">
            <v>1171840019</v>
          </cell>
          <cell r="BX176">
            <v>347577370</v>
          </cell>
          <cell r="BY176">
            <v>668343966</v>
          </cell>
          <cell r="BZ176">
            <v>706956987</v>
          </cell>
          <cell r="CA176">
            <v>832947009</v>
          </cell>
          <cell r="CB176">
            <v>1067154034</v>
          </cell>
          <cell r="CC176">
            <v>1253293060</v>
          </cell>
          <cell r="CD176">
            <v>1126963084</v>
          </cell>
          <cell r="CE176">
            <v>1250746107</v>
          </cell>
          <cell r="CF176">
            <v>1303821517</v>
          </cell>
          <cell r="CG176">
            <v>1511824603</v>
          </cell>
          <cell r="CH176">
            <v>1710394087</v>
          </cell>
          <cell r="CI176">
            <v>1804425403</v>
          </cell>
          <cell r="CJ176">
            <v>795533935</v>
          </cell>
          <cell r="CK176">
            <v>1432866993</v>
          </cell>
          <cell r="CL176">
            <v>1040807696</v>
          </cell>
          <cell r="CM176">
            <v>1125849707</v>
          </cell>
          <cell r="CN176">
            <v>1229431238</v>
          </cell>
          <cell r="CO176">
            <v>1335629265</v>
          </cell>
          <cell r="CP176">
            <v>1231494292</v>
          </cell>
          <cell r="CQ176">
            <v>1504377818</v>
          </cell>
          <cell r="CR176">
            <v>1623064109</v>
          </cell>
          <cell r="CS176">
            <v>2035173134</v>
          </cell>
          <cell r="CT176">
            <v>2312694012</v>
          </cell>
          <cell r="CU176">
            <v>2142693926</v>
          </cell>
          <cell r="CV176">
            <v>817553956</v>
          </cell>
          <cell r="CW176">
            <v>1341553984</v>
          </cell>
          <cell r="CX176">
            <v>1360578011</v>
          </cell>
          <cell r="CY176">
            <v>1282358041</v>
          </cell>
          <cell r="CZ176">
            <v>1543149067</v>
          </cell>
          <cell r="DA176">
            <v>1682802097</v>
          </cell>
          <cell r="DB176">
            <v>1664998124</v>
          </cell>
          <cell r="DC176">
            <v>1715321650</v>
          </cell>
          <cell r="DD176">
            <v>1930177281</v>
          </cell>
          <cell r="DE176">
            <v>2218616263</v>
          </cell>
          <cell r="DF176">
            <v>2364566200</v>
          </cell>
          <cell r="DG176">
            <v>1871883006</v>
          </cell>
          <cell r="DH176">
            <v>743323758</v>
          </cell>
          <cell r="DI176">
            <v>1168473469</v>
          </cell>
          <cell r="DJ176">
            <v>1427938482</v>
          </cell>
          <cell r="DK176">
            <v>1764764020</v>
          </cell>
          <cell r="DL176">
            <v>1852558556</v>
          </cell>
          <cell r="DM176">
            <v>1886511592</v>
          </cell>
          <cell r="DN176">
            <v>1945998627</v>
          </cell>
          <cell r="DO176">
            <v>2004425164</v>
          </cell>
          <cell r="DP176">
            <v>2163421801</v>
          </cell>
          <cell r="DQ176">
            <v>2435894416</v>
          </cell>
          <cell r="DR176">
            <v>2558161050</v>
          </cell>
          <cell r="DS176">
            <v>2412651803</v>
          </cell>
          <cell r="DT176">
            <v>2048668577</v>
          </cell>
          <cell r="DU176">
            <v>2077565155</v>
          </cell>
          <cell r="DV176">
            <v>2000789479</v>
          </cell>
          <cell r="DW176">
            <v>2423759217</v>
          </cell>
          <cell r="DX176">
            <v>2502018932</v>
          </cell>
          <cell r="DY176">
            <v>2729277486</v>
          </cell>
          <cell r="DZ176">
            <v>2648651975</v>
          </cell>
          <cell r="EA176">
            <v>2739134033</v>
          </cell>
          <cell r="EB176">
            <v>2844876506</v>
          </cell>
          <cell r="EC176">
            <v>2870826801</v>
          </cell>
          <cell r="ED176">
            <v>3519028344</v>
          </cell>
          <cell r="EE176">
            <v>3457731914</v>
          </cell>
          <cell r="EF176">
            <v>3042674203</v>
          </cell>
          <cell r="EG176">
            <v>3257183824</v>
          </cell>
          <cell r="EH176">
            <v>2881211486</v>
          </cell>
          <cell r="EI176">
            <v>3264947386</v>
          </cell>
          <cell r="EJ176">
            <v>3600584346</v>
          </cell>
          <cell r="EK176">
            <v>3883634347</v>
          </cell>
          <cell r="EL176">
            <v>3861750345</v>
          </cell>
          <cell r="EM176">
            <v>4603398073</v>
          </cell>
          <cell r="EN176">
            <v>5027883193</v>
          </cell>
          <cell r="EO176">
            <v>4896345502</v>
          </cell>
          <cell r="EP176">
            <v>5036780384</v>
          </cell>
          <cell r="EQ176">
            <v>4780162364</v>
          </cell>
          <cell r="ER176">
            <v>3243905845</v>
          </cell>
          <cell r="ES176">
            <v>3462589588</v>
          </cell>
          <cell r="ET176">
            <v>3069909588</v>
          </cell>
          <cell r="EU176">
            <v>3336861056</v>
          </cell>
        </row>
        <row r="177">
          <cell r="D177" t="str">
            <v>0510</v>
          </cell>
          <cell r="E177">
            <v>2153673</v>
          </cell>
          <cell r="F177">
            <v>3778525</v>
          </cell>
          <cell r="G177">
            <v>4262009</v>
          </cell>
          <cell r="H177">
            <v>4396666</v>
          </cell>
          <cell r="I177">
            <v>4120762</v>
          </cell>
          <cell r="J177">
            <v>4750264</v>
          </cell>
          <cell r="K177">
            <v>4589817</v>
          </cell>
          <cell r="L177">
            <v>4275676</v>
          </cell>
          <cell r="M177">
            <v>3760063</v>
          </cell>
          <cell r="N177">
            <v>2624260</v>
          </cell>
          <cell r="O177">
            <v>1902481</v>
          </cell>
          <cell r="P177">
            <v>42783</v>
          </cell>
          <cell r="Q177">
            <v>1245526</v>
          </cell>
          <cell r="R177">
            <v>2720791</v>
          </cell>
          <cell r="S177">
            <v>2986834</v>
          </cell>
          <cell r="T177">
            <v>3336871</v>
          </cell>
          <cell r="U177">
            <v>3671983</v>
          </cell>
          <cell r="V177">
            <v>4052533</v>
          </cell>
          <cell r="W177">
            <v>3654882</v>
          </cell>
          <cell r="X177">
            <v>3794925</v>
          </cell>
          <cell r="Y177">
            <v>3162619</v>
          </cell>
          <cell r="Z177">
            <v>3108145</v>
          </cell>
          <cell r="AA177">
            <v>2573191</v>
          </cell>
          <cell r="AB177">
            <v>203650</v>
          </cell>
          <cell r="AC177">
            <v>503688</v>
          </cell>
          <cell r="AD177">
            <v>1108425</v>
          </cell>
          <cell r="AE177">
            <v>1847401</v>
          </cell>
          <cell r="AF177">
            <v>2662604</v>
          </cell>
          <cell r="AG177">
            <v>3422607</v>
          </cell>
          <cell r="AH177">
            <v>3250105</v>
          </cell>
          <cell r="AI177">
            <v>4063602</v>
          </cell>
          <cell r="AJ177">
            <v>4048604</v>
          </cell>
          <cell r="AK177">
            <v>3613677</v>
          </cell>
          <cell r="AL177">
            <v>3283401</v>
          </cell>
          <cell r="AM177">
            <v>2283402</v>
          </cell>
          <cell r="AN177">
            <v>173402</v>
          </cell>
          <cell r="AO177">
            <v>143402</v>
          </cell>
          <cell r="AP177">
            <v>53702</v>
          </cell>
          <cell r="AQ177">
            <v>139701</v>
          </cell>
          <cell r="AR177">
            <v>89701</v>
          </cell>
          <cell r="AS177">
            <v>129701</v>
          </cell>
          <cell r="AT177">
            <v>1613701</v>
          </cell>
          <cell r="AU177">
            <v>7125379</v>
          </cell>
          <cell r="AV177">
            <v>8087771</v>
          </cell>
          <cell r="AW177">
            <v>9197665</v>
          </cell>
          <cell r="AX177">
            <v>7940164</v>
          </cell>
          <cell r="AY177">
            <v>7875874</v>
          </cell>
          <cell r="AZ177">
            <v>270250</v>
          </cell>
          <cell r="BA177">
            <v>270250</v>
          </cell>
          <cell r="BB177">
            <v>8177758</v>
          </cell>
          <cell r="BC177">
            <v>10692758</v>
          </cell>
          <cell r="BD177">
            <v>15307180</v>
          </cell>
          <cell r="BE177">
            <v>15418780</v>
          </cell>
          <cell r="BF177">
            <v>13567181</v>
          </cell>
          <cell r="BG177">
            <v>26476806</v>
          </cell>
          <cell r="BH177">
            <v>31486758</v>
          </cell>
          <cell r="BI177">
            <v>42422759</v>
          </cell>
          <cell r="BJ177">
            <v>29145409</v>
          </cell>
          <cell r="BK177">
            <v>13069130</v>
          </cell>
          <cell r="BL177">
            <v>1757200</v>
          </cell>
          <cell r="BM177">
            <v>1627425</v>
          </cell>
          <cell r="BN177">
            <v>1774925</v>
          </cell>
          <cell r="BO177">
            <v>31316639</v>
          </cell>
          <cell r="BP177">
            <v>66624144</v>
          </cell>
          <cell r="BQ177">
            <v>109709420</v>
          </cell>
          <cell r="BR177">
            <v>94703546</v>
          </cell>
          <cell r="BS177">
            <v>119065186</v>
          </cell>
          <cell r="BT177">
            <v>200745555</v>
          </cell>
          <cell r="BU177">
            <v>106889198</v>
          </cell>
          <cell r="BV177">
            <v>176866471</v>
          </cell>
          <cell r="BW177">
            <v>241318097</v>
          </cell>
          <cell r="BX177">
            <v>105721300</v>
          </cell>
          <cell r="BY177">
            <v>103593800</v>
          </cell>
          <cell r="BZ177">
            <v>157577976</v>
          </cell>
          <cell r="CA177">
            <v>192887976</v>
          </cell>
          <cell r="CB177">
            <v>214957975</v>
          </cell>
          <cell r="CC177">
            <v>186214764</v>
          </cell>
          <cell r="CD177">
            <v>207703889</v>
          </cell>
          <cell r="CE177">
            <v>203625888</v>
          </cell>
          <cell r="CF177">
            <v>243557599</v>
          </cell>
          <cell r="CG177">
            <v>257612910</v>
          </cell>
          <cell r="CH177">
            <v>317473009</v>
          </cell>
          <cell r="CI177">
            <v>307243009</v>
          </cell>
          <cell r="CJ177">
            <v>227567945</v>
          </cell>
          <cell r="CK177">
            <v>175238946</v>
          </cell>
          <cell r="CL177">
            <v>270130849</v>
          </cell>
          <cell r="CM177">
            <v>155679100</v>
          </cell>
          <cell r="CN177">
            <v>98751327</v>
          </cell>
          <cell r="CO177">
            <v>96743877</v>
          </cell>
          <cell r="CP177">
            <v>102423677</v>
          </cell>
          <cell r="CQ177">
            <v>87640825</v>
          </cell>
          <cell r="CR177">
            <v>81388725</v>
          </cell>
          <cell r="CS177">
            <v>38126492</v>
          </cell>
          <cell r="CT177">
            <v>78001492</v>
          </cell>
          <cell r="CU177">
            <v>106125830</v>
          </cell>
          <cell r="CV177">
            <v>41213650</v>
          </cell>
          <cell r="CW177">
            <v>43211099</v>
          </cell>
          <cell r="CX177">
            <v>19066200</v>
          </cell>
          <cell r="CY177">
            <v>19939200</v>
          </cell>
          <cell r="CZ177">
            <v>44412200</v>
          </cell>
          <cell r="DA177">
            <v>41050700</v>
          </cell>
          <cell r="DB177">
            <v>13700</v>
          </cell>
          <cell r="DC177">
            <v>54945700</v>
          </cell>
          <cell r="DD177">
            <v>75023800</v>
          </cell>
          <cell r="DE177">
            <v>70689799</v>
          </cell>
          <cell r="DF177">
            <v>104209799</v>
          </cell>
          <cell r="DG177">
            <v>112298235</v>
          </cell>
          <cell r="DH177">
            <v>29618499</v>
          </cell>
          <cell r="DI177">
            <v>18500</v>
          </cell>
          <cell r="DJ177">
            <v>91529705</v>
          </cell>
          <cell r="DK177">
            <v>61913650</v>
          </cell>
          <cell r="DL177">
            <v>64763650</v>
          </cell>
          <cell r="DM177">
            <v>66151110</v>
          </cell>
          <cell r="DN177">
            <v>41961110</v>
          </cell>
          <cell r="DO177">
            <v>129173650</v>
          </cell>
          <cell r="DP177">
            <v>123626289</v>
          </cell>
          <cell r="DQ177">
            <v>118155499</v>
          </cell>
          <cell r="DR177">
            <v>125519499</v>
          </cell>
          <cell r="DS177">
            <v>123723499</v>
          </cell>
          <cell r="DT177">
            <v>83896499</v>
          </cell>
          <cell r="DU177">
            <v>85196499</v>
          </cell>
          <cell r="DV177">
            <v>168657030</v>
          </cell>
          <cell r="DW177">
            <v>203172731</v>
          </cell>
          <cell r="DX177">
            <v>202803731</v>
          </cell>
          <cell r="DY177">
            <v>124126500</v>
          </cell>
          <cell r="DZ177">
            <v>192226500</v>
          </cell>
          <cell r="EA177">
            <v>224123589</v>
          </cell>
          <cell r="EB177">
            <v>256330598</v>
          </cell>
          <cell r="EC177">
            <v>257160598</v>
          </cell>
          <cell r="ED177">
            <v>261030598</v>
          </cell>
          <cell r="EE177">
            <v>262311098</v>
          </cell>
          <cell r="EF177">
            <v>130049999</v>
          </cell>
          <cell r="EG177">
            <v>17130000</v>
          </cell>
          <cell r="EH177">
            <v>138394000</v>
          </cell>
          <cell r="EI177">
            <v>140540320</v>
          </cell>
          <cell r="EJ177">
            <v>148164320</v>
          </cell>
          <cell r="EK177">
            <v>148820320</v>
          </cell>
          <cell r="EL177">
            <v>13246500</v>
          </cell>
          <cell r="EM177">
            <v>281328731</v>
          </cell>
          <cell r="EN177">
            <v>274042143</v>
          </cell>
          <cell r="EO177">
            <v>277364143</v>
          </cell>
          <cell r="EP177">
            <v>151940000</v>
          </cell>
          <cell r="EQ177">
            <v>151565000</v>
          </cell>
          <cell r="ER177">
            <v>157025000</v>
          </cell>
          <cell r="ES177">
            <v>156965525</v>
          </cell>
          <cell r="ET177">
            <v>157721050</v>
          </cell>
          <cell r="EU177">
            <v>158711050</v>
          </cell>
        </row>
        <row r="178">
          <cell r="D178" t="str">
            <v>0511</v>
          </cell>
          <cell r="E178">
            <v>202367514</v>
          </cell>
          <cell r="F178">
            <v>212540553</v>
          </cell>
          <cell r="G178">
            <v>205657335</v>
          </cell>
          <cell r="H178">
            <v>242691828</v>
          </cell>
          <cell r="I178">
            <v>260943673</v>
          </cell>
          <cell r="J178">
            <v>255633510</v>
          </cell>
          <cell r="K178">
            <v>290190855</v>
          </cell>
          <cell r="L178">
            <v>292087387</v>
          </cell>
          <cell r="M178">
            <v>278054405</v>
          </cell>
          <cell r="N178">
            <v>281112267</v>
          </cell>
          <cell r="O178">
            <v>271237487</v>
          </cell>
          <cell r="P178">
            <v>275500677</v>
          </cell>
          <cell r="Q178">
            <v>258974866</v>
          </cell>
          <cell r="R178">
            <v>258471056</v>
          </cell>
          <cell r="S178">
            <v>253569938</v>
          </cell>
          <cell r="T178">
            <v>275415912</v>
          </cell>
          <cell r="U178">
            <v>291258891</v>
          </cell>
          <cell r="V178">
            <v>286178475</v>
          </cell>
          <cell r="W178">
            <v>309563355</v>
          </cell>
          <cell r="X178">
            <v>329440965</v>
          </cell>
          <cell r="Y178">
            <v>321913699</v>
          </cell>
          <cell r="Z178">
            <v>349744581</v>
          </cell>
          <cell r="AA178">
            <v>356730552</v>
          </cell>
          <cell r="AB178">
            <v>402118076</v>
          </cell>
          <cell r="AC178">
            <v>388820093</v>
          </cell>
          <cell r="AD178">
            <v>376201211</v>
          </cell>
          <cell r="AE178">
            <v>369168342</v>
          </cell>
          <cell r="AF178">
            <v>425123468</v>
          </cell>
          <cell r="AG178">
            <v>405187599</v>
          </cell>
          <cell r="AH178">
            <v>404370813</v>
          </cell>
          <cell r="AI178">
            <v>421936393</v>
          </cell>
          <cell r="AJ178">
            <v>435560887</v>
          </cell>
          <cell r="AK178">
            <v>438717094</v>
          </cell>
          <cell r="AL178">
            <v>442868690</v>
          </cell>
          <cell r="AM178">
            <v>437380316</v>
          </cell>
          <cell r="AN178">
            <v>464913323</v>
          </cell>
          <cell r="AO178">
            <v>433813686</v>
          </cell>
          <cell r="AP178">
            <v>432151769</v>
          </cell>
          <cell r="AQ178">
            <v>420158665</v>
          </cell>
          <cell r="AR178">
            <v>450775657</v>
          </cell>
          <cell r="AS178">
            <v>446300014</v>
          </cell>
          <cell r="AT178">
            <v>462134681</v>
          </cell>
          <cell r="AU178">
            <v>481091106</v>
          </cell>
          <cell r="AV178">
            <v>483536575</v>
          </cell>
          <cell r="AW178">
            <v>499985514</v>
          </cell>
          <cell r="AX178">
            <v>535608388</v>
          </cell>
          <cell r="AY178">
            <v>583368923</v>
          </cell>
          <cell r="AZ178">
            <v>717137967</v>
          </cell>
          <cell r="BA178">
            <v>727157361</v>
          </cell>
          <cell r="BB178">
            <v>790449459</v>
          </cell>
          <cell r="BC178">
            <v>832856212</v>
          </cell>
          <cell r="BD178">
            <v>875866463</v>
          </cell>
          <cell r="BE178">
            <v>864421200</v>
          </cell>
          <cell r="BF178">
            <v>865271082</v>
          </cell>
          <cell r="BG178">
            <v>930626776</v>
          </cell>
          <cell r="BH178">
            <v>995600388</v>
          </cell>
          <cell r="BI178">
            <v>983261023</v>
          </cell>
          <cell r="BJ178">
            <v>998064279</v>
          </cell>
          <cell r="BK178">
            <v>1009723073</v>
          </cell>
          <cell r="BL178">
            <v>1083251713</v>
          </cell>
          <cell r="BM178">
            <v>1108552721</v>
          </cell>
          <cell r="BN178">
            <v>1128270612</v>
          </cell>
          <cell r="BO178">
            <v>1135249333</v>
          </cell>
          <cell r="BP178">
            <v>1242800243</v>
          </cell>
          <cell r="BQ178">
            <v>1221116589</v>
          </cell>
          <cell r="BR178">
            <v>1236149075</v>
          </cell>
          <cell r="BS178">
            <v>1241070450</v>
          </cell>
          <cell r="BT178">
            <v>1270844002</v>
          </cell>
          <cell r="BU178">
            <v>1255910331</v>
          </cell>
          <cell r="BV178">
            <v>1251527921</v>
          </cell>
          <cell r="BW178">
            <v>1263563484</v>
          </cell>
          <cell r="BX178">
            <v>1247692522</v>
          </cell>
          <cell r="BY178">
            <v>1223226503</v>
          </cell>
          <cell r="BZ178">
            <v>1228869460</v>
          </cell>
          <cell r="CA178">
            <v>1170042784</v>
          </cell>
          <cell r="CB178">
            <v>1196072052</v>
          </cell>
          <cell r="CC178">
            <v>1256231085</v>
          </cell>
          <cell r="CD178">
            <v>1243237560</v>
          </cell>
          <cell r="CE178">
            <v>1335845324</v>
          </cell>
          <cell r="CF178">
            <v>1316147711</v>
          </cell>
          <cell r="CG178">
            <v>1304511670</v>
          </cell>
          <cell r="CH178">
            <v>1453060558</v>
          </cell>
          <cell r="CI178">
            <v>1450388494</v>
          </cell>
          <cell r="CJ178">
            <v>1501684222</v>
          </cell>
          <cell r="CK178">
            <v>1459018317</v>
          </cell>
          <cell r="CL178">
            <v>1429679649</v>
          </cell>
          <cell r="CM178">
            <v>1568355772</v>
          </cell>
          <cell r="CN178">
            <v>1643349361</v>
          </cell>
          <cell r="CO178">
            <v>1572319352</v>
          </cell>
          <cell r="CP178">
            <v>1722881643</v>
          </cell>
          <cell r="CQ178">
            <v>1679679094</v>
          </cell>
          <cell r="CR178">
            <v>1682759205</v>
          </cell>
          <cell r="CS178">
            <v>1657994244</v>
          </cell>
          <cell r="CT178">
            <v>1621214211</v>
          </cell>
          <cell r="CU178">
            <v>1603138998</v>
          </cell>
          <cell r="CV178">
            <v>1711095829</v>
          </cell>
          <cell r="CW178">
            <v>1673022878</v>
          </cell>
          <cell r="CX178">
            <v>1602577847</v>
          </cell>
          <cell r="CY178">
            <v>1456176850</v>
          </cell>
          <cell r="CZ178">
            <v>1658610528</v>
          </cell>
          <cell r="DA178">
            <v>1595889190</v>
          </cell>
          <cell r="DB178">
            <v>1539713911</v>
          </cell>
          <cell r="DC178">
            <v>1570302522</v>
          </cell>
          <cell r="DD178">
            <v>1597657473</v>
          </cell>
          <cell r="DE178">
            <v>1596036509</v>
          </cell>
          <cell r="DF178">
            <v>1668464507</v>
          </cell>
          <cell r="DG178">
            <v>1539568359</v>
          </cell>
          <cell r="DH178">
            <v>1572257860</v>
          </cell>
          <cell r="DI178">
            <v>1555981173</v>
          </cell>
          <cell r="DJ178">
            <v>1557311864</v>
          </cell>
          <cell r="DK178">
            <v>1536661593</v>
          </cell>
          <cell r="DL178">
            <v>1579394248</v>
          </cell>
          <cell r="DM178">
            <v>1484569849</v>
          </cell>
          <cell r="DN178">
            <v>1404267422</v>
          </cell>
          <cell r="DO178">
            <v>1388931366</v>
          </cell>
          <cell r="DP178">
            <v>1347915072</v>
          </cell>
          <cell r="DQ178">
            <v>1387892795</v>
          </cell>
          <cell r="DR178">
            <v>1405194903</v>
          </cell>
          <cell r="DS178">
            <v>1403204889</v>
          </cell>
          <cell r="DT178">
            <v>1552874437</v>
          </cell>
          <cell r="DU178">
            <v>1544182995</v>
          </cell>
          <cell r="DV178">
            <v>1560214205</v>
          </cell>
          <cell r="DW178">
            <v>1530785888</v>
          </cell>
          <cell r="DX178">
            <v>1533214607</v>
          </cell>
          <cell r="DY178">
            <v>1504463966</v>
          </cell>
          <cell r="DZ178">
            <v>1463341942</v>
          </cell>
          <cell r="EA178">
            <v>1522471222</v>
          </cell>
          <cell r="EB178">
            <v>1516664734</v>
          </cell>
          <cell r="EC178">
            <v>1553154112</v>
          </cell>
          <cell r="ED178">
            <v>1623684624</v>
          </cell>
          <cell r="EE178">
            <v>1695320921</v>
          </cell>
          <cell r="EF178">
            <v>1715838750</v>
          </cell>
          <cell r="EG178">
            <v>1873698039</v>
          </cell>
          <cell r="EH178">
            <v>1895907524</v>
          </cell>
          <cell r="EI178">
            <v>1701394167</v>
          </cell>
          <cell r="EJ178">
            <v>1700149744</v>
          </cell>
          <cell r="EK178">
            <v>1947102780</v>
          </cell>
          <cell r="EL178">
            <v>1933155804</v>
          </cell>
          <cell r="EM178">
            <v>1960070731</v>
          </cell>
          <cell r="EN178">
            <v>1967577814</v>
          </cell>
          <cell r="EO178">
            <v>1980795964</v>
          </cell>
          <cell r="EP178">
            <v>2013785344</v>
          </cell>
          <cell r="EQ178">
            <v>2033969382</v>
          </cell>
          <cell r="ER178">
            <v>2036357985</v>
          </cell>
          <cell r="ES178">
            <v>2106318490</v>
          </cell>
          <cell r="ET178">
            <v>2098136307</v>
          </cell>
          <cell r="EU178">
            <v>1927696960</v>
          </cell>
        </row>
        <row r="179">
          <cell r="D179" t="str">
            <v>0512</v>
          </cell>
          <cell r="E179">
            <v>1702631199</v>
          </cell>
          <cell r="F179">
            <v>1807942956</v>
          </cell>
          <cell r="G179">
            <v>1805022244</v>
          </cell>
          <cell r="H179">
            <v>1840337343</v>
          </cell>
          <cell r="I179">
            <v>1920008295</v>
          </cell>
          <cell r="J179">
            <v>1914801857</v>
          </cell>
          <cell r="K179">
            <v>1916464252</v>
          </cell>
          <cell r="L179">
            <v>2076444379</v>
          </cell>
          <cell r="M179">
            <v>1928086691</v>
          </cell>
          <cell r="N179">
            <v>1874943890</v>
          </cell>
          <cell r="O179">
            <v>1875024131</v>
          </cell>
          <cell r="P179">
            <v>2297068549</v>
          </cell>
          <cell r="Q179">
            <v>2108552544</v>
          </cell>
          <cell r="R179">
            <v>2147928297</v>
          </cell>
          <cell r="S179">
            <v>2048234296</v>
          </cell>
          <cell r="T179">
            <v>2049404594</v>
          </cell>
          <cell r="U179">
            <v>2106768856</v>
          </cell>
          <cell r="V179">
            <v>2120101548</v>
          </cell>
          <cell r="W179">
            <v>2176608405</v>
          </cell>
          <cell r="X179">
            <v>2157809393</v>
          </cell>
          <cell r="Y179">
            <v>2185456210</v>
          </cell>
          <cell r="Z179">
            <v>2269184011</v>
          </cell>
          <cell r="AA179">
            <v>2330005423</v>
          </cell>
          <cell r="AB179">
            <v>2755004575</v>
          </cell>
          <cell r="AC179">
            <v>2488144807</v>
          </cell>
          <cell r="AD179">
            <v>2496833794</v>
          </cell>
          <cell r="AE179">
            <v>2601004914</v>
          </cell>
          <cell r="AF179">
            <v>2658438344</v>
          </cell>
          <cell r="AG179">
            <v>2677770889</v>
          </cell>
          <cell r="AH179">
            <v>2632216995</v>
          </cell>
          <cell r="AI179">
            <v>2697714159</v>
          </cell>
          <cell r="AJ179">
            <v>2686564553</v>
          </cell>
          <cell r="AK179">
            <v>2641551396</v>
          </cell>
          <cell r="AL179">
            <v>2686166359</v>
          </cell>
          <cell r="AM179">
            <v>2732395903</v>
          </cell>
          <cell r="AN179">
            <v>3121306720</v>
          </cell>
          <cell r="AO179">
            <v>2749869083</v>
          </cell>
          <cell r="AP179">
            <v>2723461132</v>
          </cell>
          <cell r="AQ179">
            <v>2903087563</v>
          </cell>
          <cell r="AR179">
            <v>2941243651</v>
          </cell>
          <cell r="AS179">
            <v>2930646677</v>
          </cell>
          <cell r="AT179">
            <v>2937437150</v>
          </cell>
          <cell r="AU179">
            <v>2959451009</v>
          </cell>
          <cell r="AV179">
            <v>3025854930</v>
          </cell>
          <cell r="AW179">
            <v>3240800459</v>
          </cell>
          <cell r="AX179">
            <v>3287100021</v>
          </cell>
          <cell r="AY179">
            <v>3534544653</v>
          </cell>
          <cell r="AZ179">
            <v>4193905931</v>
          </cell>
          <cell r="BA179">
            <v>3736959484</v>
          </cell>
          <cell r="BB179">
            <v>3673624994</v>
          </cell>
          <cell r="BC179">
            <v>3732271432</v>
          </cell>
          <cell r="BD179">
            <v>3812134524</v>
          </cell>
          <cell r="BE179">
            <v>3884514164</v>
          </cell>
          <cell r="BF179">
            <v>3846617026</v>
          </cell>
          <cell r="BG179">
            <v>3762430688</v>
          </cell>
          <cell r="BH179">
            <v>3903101770</v>
          </cell>
          <cell r="BI179">
            <v>3747068669</v>
          </cell>
          <cell r="BJ179">
            <v>3897600374</v>
          </cell>
          <cell r="BK179">
            <v>3760697833</v>
          </cell>
          <cell r="BL179">
            <v>4399397513</v>
          </cell>
          <cell r="BM179">
            <v>3946337185</v>
          </cell>
          <cell r="BN179">
            <v>4113434679</v>
          </cell>
          <cell r="BO179">
            <v>4186404238</v>
          </cell>
          <cell r="BP179">
            <v>4349720007</v>
          </cell>
          <cell r="BQ179">
            <v>4379000644</v>
          </cell>
          <cell r="BR179">
            <v>4304609320</v>
          </cell>
          <cell r="BS179">
            <v>4397941867</v>
          </cell>
          <cell r="BT179">
            <v>4526388954</v>
          </cell>
          <cell r="BU179">
            <v>4381492625</v>
          </cell>
          <cell r="BV179">
            <v>4333425229</v>
          </cell>
          <cell r="BW179">
            <v>4479496611</v>
          </cell>
          <cell r="BX179">
            <v>5226803870</v>
          </cell>
          <cell r="BY179">
            <v>4910468500</v>
          </cell>
          <cell r="BZ179">
            <v>5103114458</v>
          </cell>
          <cell r="CA179">
            <v>5046583102</v>
          </cell>
          <cell r="CB179">
            <v>5249270598</v>
          </cell>
          <cell r="CC179">
            <v>5340001337</v>
          </cell>
          <cell r="CD179">
            <v>5146500579</v>
          </cell>
          <cell r="CE179">
            <v>5301146888</v>
          </cell>
          <cell r="CF179">
            <v>5440379800</v>
          </cell>
          <cell r="CG179">
            <v>5709055133</v>
          </cell>
          <cell r="CH179">
            <v>6213361904</v>
          </cell>
          <cell r="CI179">
            <v>6559690862</v>
          </cell>
          <cell r="CJ179">
            <v>8055316925</v>
          </cell>
          <cell r="CK179">
            <v>8490392598</v>
          </cell>
          <cell r="CL179">
            <v>8069537119</v>
          </cell>
          <cell r="CM179">
            <v>7596472642</v>
          </cell>
          <cell r="CN179">
            <v>7224202828</v>
          </cell>
          <cell r="CO179">
            <v>7080601979</v>
          </cell>
          <cell r="CP179">
            <v>7215007882</v>
          </cell>
          <cell r="CQ179">
            <v>7704489105</v>
          </cell>
          <cell r="CR179">
            <v>8227654798</v>
          </cell>
          <cell r="CS179">
            <v>8238832772</v>
          </cell>
          <cell r="CT179">
            <v>8411663029</v>
          </cell>
          <cell r="CU179">
            <v>8638542548</v>
          </cell>
          <cell r="CV179">
            <v>10061759809</v>
          </cell>
          <cell r="CW179">
            <v>9249313300</v>
          </cell>
          <cell r="CX179">
            <v>8883860630</v>
          </cell>
          <cell r="CY179">
            <v>8248923324</v>
          </cell>
          <cell r="CZ179">
            <v>8310485857</v>
          </cell>
          <cell r="DA179">
            <v>8420614204</v>
          </cell>
          <cell r="DB179">
            <v>8269079393</v>
          </cell>
          <cell r="DC179">
            <v>8410096788</v>
          </cell>
          <cell r="DD179">
            <v>8123988746</v>
          </cell>
          <cell r="DE179">
            <v>8029826874</v>
          </cell>
          <cell r="DF179">
            <v>7669674933</v>
          </cell>
          <cell r="DG179">
            <v>7948899938</v>
          </cell>
          <cell r="DH179">
            <v>8523134480</v>
          </cell>
          <cell r="DI179">
            <v>8165030717</v>
          </cell>
          <cell r="DJ179">
            <v>8368879549</v>
          </cell>
          <cell r="DK179">
            <v>8562892231</v>
          </cell>
          <cell r="DL179">
            <v>8540427083</v>
          </cell>
          <cell r="DM179">
            <v>8612256946</v>
          </cell>
          <cell r="DN179">
            <v>8818119059</v>
          </cell>
          <cell r="DO179">
            <v>8591146966</v>
          </cell>
          <cell r="DP179">
            <v>8597398492</v>
          </cell>
          <cell r="DQ179">
            <v>8691949691</v>
          </cell>
          <cell r="DR179">
            <v>8525592466</v>
          </cell>
          <cell r="DS179">
            <v>8742935226</v>
          </cell>
          <cell r="DT179">
            <v>9398178027</v>
          </cell>
          <cell r="DU179">
            <v>9199044857</v>
          </cell>
          <cell r="DV179">
            <v>9019185034</v>
          </cell>
          <cell r="DW179">
            <v>9203435744</v>
          </cell>
          <cell r="DX179">
            <v>9698808592</v>
          </cell>
          <cell r="DY179">
            <v>9783445858</v>
          </cell>
          <cell r="DZ179">
            <v>9974452239</v>
          </cell>
          <cell r="EA179">
            <v>9623814724</v>
          </cell>
          <cell r="EB179">
            <v>10383549288</v>
          </cell>
          <cell r="EC179">
            <v>10236790233</v>
          </cell>
          <cell r="ED179">
            <v>10305413957</v>
          </cell>
          <cell r="EE179">
            <v>10692951924</v>
          </cell>
          <cell r="EF179">
            <v>11708404576</v>
          </cell>
          <cell r="EG179">
            <v>10875705069</v>
          </cell>
          <cell r="EH179">
            <v>10892641056</v>
          </cell>
          <cell r="EI179">
            <v>10795137743</v>
          </cell>
          <cell r="EJ179">
            <v>10577985500</v>
          </cell>
          <cell r="EK179">
            <v>10776066489</v>
          </cell>
          <cell r="EL179">
            <v>10508367842</v>
          </cell>
          <cell r="EM179">
            <v>10396731235</v>
          </cell>
          <cell r="EN179">
            <v>10415361434</v>
          </cell>
          <cell r="EO179">
            <v>10407271478</v>
          </cell>
          <cell r="EP179">
            <v>10369203199</v>
          </cell>
          <cell r="EQ179">
            <v>10938281970</v>
          </cell>
          <cell r="ER179">
            <v>11588818223</v>
          </cell>
          <cell r="ES179">
            <v>11036735483</v>
          </cell>
          <cell r="ET179">
            <v>11398646699</v>
          </cell>
          <cell r="EU179">
            <v>12340404615</v>
          </cell>
        </row>
        <row r="180">
          <cell r="D180" t="str">
            <v>0513</v>
          </cell>
          <cell r="E180">
            <v>58127280</v>
          </cell>
          <cell r="F180">
            <v>105536113</v>
          </cell>
          <cell r="G180">
            <v>104390183</v>
          </cell>
          <cell r="H180">
            <v>107785683</v>
          </cell>
          <cell r="I180">
            <v>110816060</v>
          </cell>
          <cell r="J180">
            <v>237658282</v>
          </cell>
          <cell r="K180">
            <v>236964090</v>
          </cell>
          <cell r="L180">
            <v>258617462</v>
          </cell>
          <cell r="M180">
            <v>346905183</v>
          </cell>
          <cell r="N180">
            <v>382343636</v>
          </cell>
          <cell r="O180">
            <v>368996490</v>
          </cell>
          <cell r="P180">
            <v>366947729</v>
          </cell>
          <cell r="Q180">
            <v>383126296</v>
          </cell>
          <cell r="R180">
            <v>453169842</v>
          </cell>
          <cell r="S180">
            <v>446142870</v>
          </cell>
          <cell r="T180">
            <v>412859629</v>
          </cell>
          <cell r="U180">
            <v>399808178</v>
          </cell>
          <cell r="V180">
            <v>398449563</v>
          </cell>
          <cell r="W180">
            <v>384589797</v>
          </cell>
          <cell r="X180">
            <v>359974584</v>
          </cell>
          <cell r="Y180">
            <v>366819082</v>
          </cell>
          <cell r="Z180">
            <v>361708749</v>
          </cell>
          <cell r="AA180">
            <v>349603159</v>
          </cell>
          <cell r="AB180">
            <v>289987054</v>
          </cell>
          <cell r="AC180">
            <v>291214856</v>
          </cell>
          <cell r="AD180">
            <v>284634482</v>
          </cell>
          <cell r="AE180">
            <v>281367374</v>
          </cell>
          <cell r="AF180">
            <v>269610866</v>
          </cell>
          <cell r="AG180">
            <v>254533261</v>
          </cell>
          <cell r="AH180">
            <v>242049888</v>
          </cell>
          <cell r="AI180">
            <v>228325665</v>
          </cell>
          <cell r="AJ180">
            <v>226534053</v>
          </cell>
          <cell r="AK180">
            <v>232495602</v>
          </cell>
          <cell r="AL180">
            <v>223511620</v>
          </cell>
          <cell r="AM180">
            <v>220194064</v>
          </cell>
          <cell r="AN180">
            <v>227763731</v>
          </cell>
          <cell r="AO180">
            <v>229351988</v>
          </cell>
          <cell r="AP180">
            <v>247702826</v>
          </cell>
          <cell r="AQ180">
            <v>234503369</v>
          </cell>
          <cell r="AR180">
            <v>233838046</v>
          </cell>
          <cell r="AS180">
            <v>227015257</v>
          </cell>
          <cell r="AT180">
            <v>224890214</v>
          </cell>
          <cell r="AU180">
            <v>227205798</v>
          </cell>
          <cell r="AV180">
            <v>225596300</v>
          </cell>
          <cell r="AW180">
            <v>246292884</v>
          </cell>
          <cell r="AX180">
            <v>243659739</v>
          </cell>
          <cell r="AY180">
            <v>260217969</v>
          </cell>
          <cell r="AZ180">
            <v>257894272</v>
          </cell>
          <cell r="BA180">
            <v>240433890</v>
          </cell>
          <cell r="BB180">
            <v>246347766</v>
          </cell>
          <cell r="BC180">
            <v>233851016</v>
          </cell>
          <cell r="BD180">
            <v>224579625</v>
          </cell>
          <cell r="BE180">
            <v>214935329</v>
          </cell>
          <cell r="BF180">
            <v>227616651</v>
          </cell>
          <cell r="BG180">
            <v>227293892</v>
          </cell>
          <cell r="BH180">
            <v>232682118</v>
          </cell>
          <cell r="BI180">
            <v>246166705</v>
          </cell>
          <cell r="BJ180">
            <v>231145386</v>
          </cell>
          <cell r="BK180">
            <v>264325149</v>
          </cell>
          <cell r="BL180">
            <v>256470282</v>
          </cell>
          <cell r="BM180">
            <v>268890462</v>
          </cell>
          <cell r="BN180">
            <v>277188292</v>
          </cell>
          <cell r="BO180">
            <v>283948192</v>
          </cell>
          <cell r="BP180">
            <v>293587533</v>
          </cell>
          <cell r="BQ180">
            <v>304037751</v>
          </cell>
          <cell r="BR180">
            <v>328546398</v>
          </cell>
          <cell r="BS180">
            <v>328591648</v>
          </cell>
          <cell r="BT180">
            <v>319690302</v>
          </cell>
          <cell r="BU180">
            <v>330951916</v>
          </cell>
          <cell r="BV180">
            <v>314838175</v>
          </cell>
          <cell r="BW180">
            <v>326889000</v>
          </cell>
          <cell r="BX180">
            <v>260893351</v>
          </cell>
          <cell r="BY180">
            <v>278458588</v>
          </cell>
          <cell r="BZ180">
            <v>282028053</v>
          </cell>
          <cell r="CA180">
            <v>271977812</v>
          </cell>
          <cell r="CB180">
            <v>325333158</v>
          </cell>
          <cell r="CC180">
            <v>314186718</v>
          </cell>
          <cell r="CD180">
            <v>278397302</v>
          </cell>
          <cell r="CE180">
            <v>283254537</v>
          </cell>
          <cell r="CF180">
            <v>270673397</v>
          </cell>
          <cell r="CG180">
            <v>287397898</v>
          </cell>
          <cell r="CH180">
            <v>311930115</v>
          </cell>
          <cell r="CI180">
            <v>289212760</v>
          </cell>
          <cell r="CJ180">
            <v>305336681</v>
          </cell>
          <cell r="CK180">
            <v>306686461</v>
          </cell>
          <cell r="CL180">
            <v>299041975</v>
          </cell>
          <cell r="CM180">
            <v>370476851</v>
          </cell>
          <cell r="CN180">
            <v>411997363</v>
          </cell>
          <cell r="CO180">
            <v>407092451</v>
          </cell>
          <cell r="CP180">
            <v>370080332</v>
          </cell>
          <cell r="CQ180">
            <v>390250689</v>
          </cell>
          <cell r="CR180">
            <v>395169297</v>
          </cell>
          <cell r="CS180">
            <v>369894474</v>
          </cell>
          <cell r="CT180">
            <v>355281271</v>
          </cell>
          <cell r="CU180">
            <v>372053506</v>
          </cell>
          <cell r="CV180">
            <v>403375742</v>
          </cell>
          <cell r="CW180">
            <v>378324157</v>
          </cell>
          <cell r="CX180">
            <v>369919572</v>
          </cell>
          <cell r="CY180">
            <v>367098293</v>
          </cell>
          <cell r="CZ180">
            <v>395943415</v>
          </cell>
          <cell r="DA180">
            <v>386889908</v>
          </cell>
          <cell r="DB180">
            <v>377636798</v>
          </cell>
          <cell r="DC180">
            <v>409521523</v>
          </cell>
          <cell r="DD180">
            <v>404650846</v>
          </cell>
          <cell r="DE180">
            <v>454473244</v>
          </cell>
          <cell r="DF180">
            <v>415168428</v>
          </cell>
          <cell r="DG180">
            <v>416409580</v>
          </cell>
          <cell r="DH180">
            <v>434533645</v>
          </cell>
          <cell r="DI180">
            <v>494672524</v>
          </cell>
          <cell r="DJ180">
            <v>496893562</v>
          </cell>
          <cell r="DK180">
            <v>507302808</v>
          </cell>
          <cell r="DL180">
            <v>579505884</v>
          </cell>
          <cell r="DM180">
            <v>593312508</v>
          </cell>
          <cell r="DN180">
            <v>573625181</v>
          </cell>
          <cell r="DO180">
            <v>568574407</v>
          </cell>
          <cell r="DP180">
            <v>583327646</v>
          </cell>
          <cell r="DQ180">
            <v>564490032</v>
          </cell>
          <cell r="DR180">
            <v>537293380</v>
          </cell>
          <cell r="DS180">
            <v>521991043</v>
          </cell>
          <cell r="DT180">
            <v>531891976</v>
          </cell>
          <cell r="DU180">
            <v>528526262</v>
          </cell>
          <cell r="DV180">
            <v>533974753</v>
          </cell>
          <cell r="DW180">
            <v>522747647</v>
          </cell>
          <cell r="DX180">
            <v>535259312</v>
          </cell>
          <cell r="DY180">
            <v>535924993</v>
          </cell>
          <cell r="DZ180">
            <v>544829796</v>
          </cell>
          <cell r="EA180">
            <v>554226688</v>
          </cell>
          <cell r="EB180">
            <v>567692582</v>
          </cell>
          <cell r="EC180">
            <v>588434012</v>
          </cell>
          <cell r="ED180">
            <v>616246050</v>
          </cell>
          <cell r="EE180">
            <v>624920264</v>
          </cell>
          <cell r="EF180">
            <v>666413298</v>
          </cell>
          <cell r="EG180">
            <v>666903426</v>
          </cell>
          <cell r="EH180">
            <v>700222804</v>
          </cell>
          <cell r="EI180">
            <v>687588243</v>
          </cell>
          <cell r="EJ180">
            <v>723067720</v>
          </cell>
          <cell r="EK180">
            <v>724558110</v>
          </cell>
          <cell r="EL180">
            <v>736425274</v>
          </cell>
          <cell r="EM180">
            <v>723074222</v>
          </cell>
          <cell r="EN180">
            <v>741266315</v>
          </cell>
          <cell r="EO180">
            <v>741369297</v>
          </cell>
          <cell r="EP180">
            <v>758814860</v>
          </cell>
          <cell r="EQ180">
            <v>760125434</v>
          </cell>
          <cell r="ER180">
            <v>827849961</v>
          </cell>
          <cell r="ES180">
            <v>831857868</v>
          </cell>
          <cell r="ET180">
            <v>858527502</v>
          </cell>
          <cell r="EU180">
            <v>878692476</v>
          </cell>
        </row>
        <row r="181">
          <cell r="D181" t="str">
            <v>0514</v>
          </cell>
          <cell r="E181">
            <v>5103867951</v>
          </cell>
          <cell r="F181">
            <v>5202195200</v>
          </cell>
          <cell r="G181">
            <v>5290360520</v>
          </cell>
          <cell r="H181">
            <v>5456366053</v>
          </cell>
          <cell r="I181">
            <v>5630745885</v>
          </cell>
          <cell r="J181">
            <v>5747306826</v>
          </cell>
          <cell r="K181">
            <v>5827078219</v>
          </cell>
          <cell r="L181">
            <v>5954916819</v>
          </cell>
          <cell r="M181">
            <v>5866897653</v>
          </cell>
          <cell r="N181">
            <v>5515133178</v>
          </cell>
          <cell r="O181">
            <v>5504086671</v>
          </cell>
          <cell r="P181">
            <v>5888890704</v>
          </cell>
          <cell r="Q181">
            <v>6098869108</v>
          </cell>
          <cell r="R181">
            <v>6201649047</v>
          </cell>
          <cell r="S181">
            <v>6180940684</v>
          </cell>
          <cell r="T181">
            <v>6278850961</v>
          </cell>
          <cell r="U181">
            <v>6299951326</v>
          </cell>
          <cell r="V181">
            <v>6475135197</v>
          </cell>
          <cell r="W181">
            <v>6597669699</v>
          </cell>
          <cell r="X181">
            <v>6654753053</v>
          </cell>
          <cell r="Y181">
            <v>6688872298</v>
          </cell>
          <cell r="Z181">
            <v>6785235037</v>
          </cell>
          <cell r="AA181">
            <v>6982660360</v>
          </cell>
          <cell r="AB181">
            <v>7469475032</v>
          </cell>
          <cell r="AC181">
            <v>7487440642</v>
          </cell>
          <cell r="AD181">
            <v>7656310754</v>
          </cell>
          <cell r="AE181">
            <v>7782263733</v>
          </cell>
          <cell r="AF181">
            <v>8021573249</v>
          </cell>
          <cell r="AG181">
            <v>8160410472</v>
          </cell>
          <cell r="AH181">
            <v>8419748296</v>
          </cell>
          <cell r="AI181">
            <v>8600824490</v>
          </cell>
          <cell r="AJ181">
            <v>8706733605</v>
          </cell>
          <cell r="AK181">
            <v>8864557906</v>
          </cell>
          <cell r="AL181">
            <v>9066389347</v>
          </cell>
          <cell r="AM181">
            <v>9236394167</v>
          </cell>
          <cell r="AN181">
            <v>9804049998</v>
          </cell>
          <cell r="AO181">
            <v>9715887961</v>
          </cell>
          <cell r="AP181">
            <v>9906946440</v>
          </cell>
          <cell r="AQ181">
            <v>10004412604</v>
          </cell>
          <cell r="AR181">
            <v>10216437315</v>
          </cell>
          <cell r="AS181">
            <v>10266272839</v>
          </cell>
          <cell r="AT181">
            <v>10502393703</v>
          </cell>
          <cell r="AU181">
            <v>10604947182</v>
          </cell>
          <cell r="AV181">
            <v>10707283525</v>
          </cell>
          <cell r="AW181">
            <v>10907114289</v>
          </cell>
          <cell r="AX181">
            <v>10863293244</v>
          </cell>
          <cell r="AY181">
            <v>11048963775</v>
          </cell>
          <cell r="AZ181">
            <v>11859827029</v>
          </cell>
          <cell r="BA181">
            <v>11627294423</v>
          </cell>
          <cell r="BB181">
            <v>11780697880</v>
          </cell>
          <cell r="BC181">
            <v>11964519753</v>
          </cell>
          <cell r="BD181">
            <v>12225897432</v>
          </cell>
          <cell r="BE181">
            <v>12451638762</v>
          </cell>
          <cell r="BF181">
            <v>12755901014</v>
          </cell>
          <cell r="BG181">
            <v>12735372967</v>
          </cell>
          <cell r="BH181">
            <v>12918287068</v>
          </cell>
          <cell r="BI181">
            <v>12911177661</v>
          </cell>
          <cell r="BJ181">
            <v>13026516040</v>
          </cell>
          <cell r="BK181">
            <v>13237738032</v>
          </cell>
          <cell r="BL181">
            <v>14022653393</v>
          </cell>
          <cell r="BM181">
            <v>13824547140</v>
          </cell>
          <cell r="BN181">
            <v>14135238524</v>
          </cell>
          <cell r="BO181">
            <v>14464082221</v>
          </cell>
          <cell r="BP181">
            <v>14922585550</v>
          </cell>
          <cell r="BQ181">
            <v>14929727887</v>
          </cell>
          <cell r="BR181">
            <v>15324591631</v>
          </cell>
          <cell r="BS181">
            <v>15479544339</v>
          </cell>
          <cell r="BT181">
            <v>15618537837</v>
          </cell>
          <cell r="BU181">
            <v>15610959548</v>
          </cell>
          <cell r="BV181">
            <v>15720296115</v>
          </cell>
          <cell r="BW181">
            <v>15918755547</v>
          </cell>
          <cell r="BX181">
            <v>16607802802</v>
          </cell>
          <cell r="BY181">
            <v>16336191745</v>
          </cell>
          <cell r="BZ181">
            <v>16556069423</v>
          </cell>
          <cell r="CA181">
            <v>16217813386</v>
          </cell>
          <cell r="CB181">
            <v>16502908417</v>
          </cell>
          <cell r="CC181">
            <v>16413830050</v>
          </cell>
          <cell r="CD181">
            <v>16539704030</v>
          </cell>
          <cell r="CE181">
            <v>16758460351</v>
          </cell>
          <cell r="CF181">
            <v>16911074047</v>
          </cell>
          <cell r="CG181">
            <v>16931665095</v>
          </cell>
          <cell r="CH181">
            <v>17306772335</v>
          </cell>
          <cell r="CI181">
            <v>17679052322</v>
          </cell>
          <cell r="CJ181">
            <v>18092128702</v>
          </cell>
          <cell r="CK181">
            <v>18849846938</v>
          </cell>
          <cell r="CL181">
            <v>18577037584</v>
          </cell>
          <cell r="CM181">
            <v>18567081567</v>
          </cell>
          <cell r="CN181">
            <v>18592458910</v>
          </cell>
          <cell r="CO181">
            <v>18832573411</v>
          </cell>
          <cell r="CP181">
            <v>19346039389</v>
          </cell>
          <cell r="CQ181">
            <v>19863824830</v>
          </cell>
          <cell r="CR181">
            <v>20583187296</v>
          </cell>
          <cell r="CS181">
            <v>20674114781</v>
          </cell>
          <cell r="CT181">
            <v>20627883314</v>
          </cell>
          <cell r="CU181">
            <v>20911988339</v>
          </cell>
          <cell r="CV181">
            <v>22647664876</v>
          </cell>
          <cell r="CW181">
            <v>22236122985</v>
          </cell>
          <cell r="CX181">
            <v>22379327444</v>
          </cell>
          <cell r="CY181">
            <v>21903685040</v>
          </cell>
          <cell r="CZ181">
            <v>22051418898</v>
          </cell>
          <cell r="DA181">
            <v>22324801452</v>
          </cell>
          <cell r="DB181">
            <v>22463195786</v>
          </cell>
          <cell r="DC181">
            <v>22867023287</v>
          </cell>
          <cell r="DD181">
            <v>22801218801</v>
          </cell>
          <cell r="DE181">
            <v>22751080264</v>
          </cell>
          <cell r="DF181">
            <v>22836154581</v>
          </cell>
          <cell r="DG181">
            <v>23174535919</v>
          </cell>
          <cell r="DH181">
            <v>23714817497</v>
          </cell>
          <cell r="DI181">
            <v>23532344941</v>
          </cell>
          <cell r="DJ181">
            <v>23594504785</v>
          </cell>
          <cell r="DK181">
            <v>23481139602</v>
          </cell>
          <cell r="DL181">
            <v>23798286642</v>
          </cell>
          <cell r="DM181">
            <v>23811683036</v>
          </cell>
          <cell r="DN181">
            <v>24436635890</v>
          </cell>
          <cell r="DO181">
            <v>24416621932</v>
          </cell>
          <cell r="DP181">
            <v>24359124582</v>
          </cell>
          <cell r="DQ181">
            <v>24318571145</v>
          </cell>
          <cell r="DR181">
            <v>24316444362</v>
          </cell>
          <cell r="DS181">
            <v>24565306690</v>
          </cell>
          <cell r="DT181">
            <v>25599574157</v>
          </cell>
          <cell r="DU181">
            <v>25075424596</v>
          </cell>
          <cell r="DV181">
            <v>25362956690</v>
          </cell>
          <cell r="DW181">
            <v>25644004949</v>
          </cell>
          <cell r="DX181">
            <v>26340487848</v>
          </cell>
          <cell r="DY181">
            <v>26301305508</v>
          </cell>
          <cell r="DZ181">
            <v>26628667223</v>
          </cell>
          <cell r="EA181">
            <v>26755505366</v>
          </cell>
          <cell r="EB181">
            <v>27097623615</v>
          </cell>
          <cell r="EC181">
            <v>26697902867</v>
          </cell>
          <cell r="ED181">
            <v>26875543964</v>
          </cell>
          <cell r="EE181">
            <v>26981822259</v>
          </cell>
          <cell r="EF181">
            <v>28308894858</v>
          </cell>
          <cell r="EG181">
            <v>27612837388</v>
          </cell>
          <cell r="EH181">
            <v>28059253837</v>
          </cell>
          <cell r="EI181">
            <v>28132803436</v>
          </cell>
          <cell r="EJ181">
            <v>28744568238</v>
          </cell>
          <cell r="EK181">
            <v>28747365449</v>
          </cell>
          <cell r="EL181">
            <v>28929216928</v>
          </cell>
          <cell r="EM181">
            <v>29004225568</v>
          </cell>
          <cell r="EN181">
            <v>29414758484</v>
          </cell>
          <cell r="EO181">
            <v>29306266926</v>
          </cell>
          <cell r="EP181">
            <v>29340529411</v>
          </cell>
          <cell r="EQ181">
            <v>29558507442</v>
          </cell>
          <cell r="ER181">
            <v>30516030639</v>
          </cell>
          <cell r="ES181">
            <v>30141909397</v>
          </cell>
          <cell r="ET181">
            <v>30790943460</v>
          </cell>
          <cell r="EU181">
            <v>31439655641</v>
          </cell>
          <cell r="EV181">
            <v>31456922034</v>
          </cell>
        </row>
        <row r="184">
          <cell r="D184" t="str">
            <v>0517</v>
          </cell>
          <cell r="E184">
            <v>217934619</v>
          </cell>
          <cell r="F184">
            <v>221523209</v>
          </cell>
          <cell r="G184">
            <v>223894591</v>
          </cell>
          <cell r="H184">
            <v>229505933</v>
          </cell>
          <cell r="I184">
            <v>261466861</v>
          </cell>
          <cell r="J184">
            <v>229935727</v>
          </cell>
          <cell r="K184">
            <v>235939163</v>
          </cell>
          <cell r="L184">
            <v>221539341</v>
          </cell>
          <cell r="M184">
            <v>216692433</v>
          </cell>
          <cell r="N184">
            <v>203914660</v>
          </cell>
          <cell r="O184">
            <v>216226410</v>
          </cell>
          <cell r="P184">
            <v>214754202</v>
          </cell>
          <cell r="Q184">
            <v>233203479</v>
          </cell>
          <cell r="R184">
            <v>227871572</v>
          </cell>
          <cell r="S184">
            <v>204229210</v>
          </cell>
          <cell r="T184">
            <v>217123568</v>
          </cell>
          <cell r="U184">
            <v>199127446</v>
          </cell>
          <cell r="V184">
            <v>197693555</v>
          </cell>
          <cell r="W184">
            <v>215590017</v>
          </cell>
          <cell r="X184">
            <v>214381294</v>
          </cell>
          <cell r="Y184">
            <v>216368954</v>
          </cell>
          <cell r="Z184">
            <v>199453680</v>
          </cell>
          <cell r="AA184">
            <v>198927118</v>
          </cell>
          <cell r="AB184">
            <v>203894038</v>
          </cell>
          <cell r="AC184">
            <v>197517265</v>
          </cell>
          <cell r="AD184">
            <v>201707688</v>
          </cell>
          <cell r="AE184">
            <v>210487209</v>
          </cell>
          <cell r="AF184">
            <v>208351922</v>
          </cell>
          <cell r="AG184">
            <v>202698294</v>
          </cell>
          <cell r="AH184">
            <v>196180951</v>
          </cell>
          <cell r="AI184">
            <v>176347684</v>
          </cell>
          <cell r="AJ184">
            <v>182387590</v>
          </cell>
          <cell r="AK184">
            <v>185037406</v>
          </cell>
          <cell r="AL184">
            <v>208910305</v>
          </cell>
          <cell r="AM184">
            <v>207214417</v>
          </cell>
          <cell r="AN184">
            <v>269290914</v>
          </cell>
          <cell r="AO184">
            <v>248495638</v>
          </cell>
          <cell r="AP184">
            <v>275025618</v>
          </cell>
          <cell r="AQ184">
            <v>272781996</v>
          </cell>
          <cell r="AR184">
            <v>259520845</v>
          </cell>
          <cell r="AS184">
            <v>239955434</v>
          </cell>
          <cell r="AT184">
            <v>251332823</v>
          </cell>
          <cell r="AU184">
            <v>223321644</v>
          </cell>
          <cell r="AV184">
            <v>268930783</v>
          </cell>
          <cell r="AW184">
            <v>262451153</v>
          </cell>
          <cell r="AX184">
            <v>227342167</v>
          </cell>
          <cell r="AY184">
            <v>306982364</v>
          </cell>
          <cell r="AZ184">
            <v>350104728</v>
          </cell>
          <cell r="BA184">
            <v>299489073</v>
          </cell>
          <cell r="BB184">
            <v>271165454</v>
          </cell>
          <cell r="BC184">
            <v>271029237</v>
          </cell>
          <cell r="BD184">
            <v>384777151</v>
          </cell>
          <cell r="BE184">
            <v>408727476</v>
          </cell>
          <cell r="BF184">
            <v>410302134</v>
          </cell>
          <cell r="BG184">
            <v>429326872</v>
          </cell>
          <cell r="BH184">
            <v>314523219</v>
          </cell>
          <cell r="BI184">
            <v>332818985</v>
          </cell>
          <cell r="BJ184">
            <v>345243649</v>
          </cell>
          <cell r="BK184">
            <v>365961181</v>
          </cell>
          <cell r="BL184">
            <v>418168678</v>
          </cell>
          <cell r="BM184">
            <v>376197184</v>
          </cell>
          <cell r="BN184">
            <v>410349776</v>
          </cell>
          <cell r="BO184">
            <v>418818456</v>
          </cell>
          <cell r="BP184">
            <v>475488897</v>
          </cell>
          <cell r="BQ184">
            <v>474733036</v>
          </cell>
          <cell r="BR184">
            <v>456948970</v>
          </cell>
          <cell r="BS184">
            <v>456416549</v>
          </cell>
          <cell r="BT184">
            <v>474432643</v>
          </cell>
          <cell r="BU184">
            <v>449389386</v>
          </cell>
          <cell r="BV184">
            <v>457599111</v>
          </cell>
          <cell r="BW184">
            <v>487607255</v>
          </cell>
          <cell r="BX184">
            <v>526676303</v>
          </cell>
          <cell r="BY184">
            <v>539233685</v>
          </cell>
          <cell r="BZ184">
            <v>536477430</v>
          </cell>
          <cell r="CA184">
            <v>471068685</v>
          </cell>
          <cell r="CB184">
            <v>491019390</v>
          </cell>
          <cell r="CC184">
            <v>510635526</v>
          </cell>
          <cell r="CD184">
            <v>448010569</v>
          </cell>
          <cell r="CE184">
            <v>460238019</v>
          </cell>
          <cell r="CF184">
            <v>490037981</v>
          </cell>
          <cell r="CG184">
            <v>483006080</v>
          </cell>
          <cell r="CH184">
            <v>535255442</v>
          </cell>
          <cell r="CI184">
            <v>524240039</v>
          </cell>
          <cell r="CJ184">
            <v>501975723</v>
          </cell>
          <cell r="CK184">
            <v>542677420</v>
          </cell>
          <cell r="CL184">
            <v>491386016</v>
          </cell>
          <cell r="CM184">
            <v>432176149</v>
          </cell>
          <cell r="CN184">
            <v>380572875</v>
          </cell>
          <cell r="CO184">
            <v>373531712</v>
          </cell>
          <cell r="CP184">
            <v>415176397</v>
          </cell>
          <cell r="CQ184">
            <v>378429803</v>
          </cell>
          <cell r="CR184">
            <v>462509516</v>
          </cell>
          <cell r="CS184">
            <v>396849467</v>
          </cell>
          <cell r="CT184">
            <v>402761533</v>
          </cell>
          <cell r="CU184">
            <v>372380400</v>
          </cell>
          <cell r="CV184">
            <v>428074938</v>
          </cell>
          <cell r="CW184">
            <v>402537557</v>
          </cell>
          <cell r="CX184">
            <v>442165796</v>
          </cell>
          <cell r="CY184">
            <v>373292087</v>
          </cell>
          <cell r="CZ184">
            <v>386177410</v>
          </cell>
          <cell r="DA184">
            <v>381596652</v>
          </cell>
          <cell r="DB184">
            <v>323980764</v>
          </cell>
          <cell r="DC184">
            <v>319792890</v>
          </cell>
          <cell r="DD184">
            <v>311988785</v>
          </cell>
          <cell r="DE184">
            <v>310817031</v>
          </cell>
          <cell r="DF184">
            <v>335360905</v>
          </cell>
          <cell r="DG184">
            <v>337511673</v>
          </cell>
          <cell r="DH184">
            <v>318981725</v>
          </cell>
          <cell r="DI184">
            <v>310990670</v>
          </cell>
          <cell r="DJ184">
            <v>285610021</v>
          </cell>
          <cell r="DK184">
            <v>256038022</v>
          </cell>
          <cell r="DL184">
            <v>268843920</v>
          </cell>
          <cell r="DM184">
            <v>292935072</v>
          </cell>
          <cell r="DN184">
            <v>240997258</v>
          </cell>
          <cell r="DO184">
            <v>244596108</v>
          </cell>
          <cell r="DP184">
            <v>213697255</v>
          </cell>
          <cell r="DQ184">
            <v>196153102</v>
          </cell>
          <cell r="DR184">
            <v>185508097</v>
          </cell>
          <cell r="DS184">
            <v>210004897</v>
          </cell>
          <cell r="DT184">
            <v>204801405</v>
          </cell>
          <cell r="DU184">
            <v>181840140</v>
          </cell>
          <cell r="DV184">
            <v>215781253</v>
          </cell>
          <cell r="DW184">
            <v>222605951</v>
          </cell>
          <cell r="DX184">
            <v>193832388</v>
          </cell>
          <cell r="DY184">
            <v>159441241</v>
          </cell>
          <cell r="DZ184">
            <v>145849874</v>
          </cell>
          <cell r="EA184">
            <v>168740085</v>
          </cell>
          <cell r="EB184">
            <v>174026848</v>
          </cell>
          <cell r="EC184">
            <v>164225432</v>
          </cell>
          <cell r="ED184">
            <v>183544267</v>
          </cell>
          <cell r="EE184">
            <v>169380542</v>
          </cell>
          <cell r="EF184">
            <v>174361121</v>
          </cell>
          <cell r="EG184">
            <v>157207517</v>
          </cell>
          <cell r="EH184">
            <v>191410675</v>
          </cell>
          <cell r="EI184">
            <v>174732800</v>
          </cell>
          <cell r="EJ184">
            <v>215611421</v>
          </cell>
          <cell r="EK184">
            <v>203848321</v>
          </cell>
          <cell r="EL184">
            <v>199360486</v>
          </cell>
          <cell r="EM184">
            <v>262885552</v>
          </cell>
          <cell r="EN184">
            <v>305219260</v>
          </cell>
          <cell r="EO184">
            <v>190974873</v>
          </cell>
          <cell r="EP184">
            <v>253760148</v>
          </cell>
          <cell r="EQ184">
            <v>215807383</v>
          </cell>
          <cell r="ER184">
            <v>200163005</v>
          </cell>
          <cell r="ES184">
            <v>186435957</v>
          </cell>
          <cell r="ET184">
            <v>276417171</v>
          </cell>
          <cell r="EU184">
            <v>269751937</v>
          </cell>
        </row>
        <row r="185">
          <cell r="D185" t="str">
            <v>0518</v>
          </cell>
          <cell r="E185">
            <v>930449482</v>
          </cell>
          <cell r="F185">
            <v>926847276</v>
          </cell>
          <cell r="G185">
            <v>938634150</v>
          </cell>
          <cell r="H185">
            <v>949983174</v>
          </cell>
          <cell r="I185">
            <v>1055906251</v>
          </cell>
          <cell r="J185">
            <v>1134032748</v>
          </cell>
          <cell r="K185">
            <v>1130079802</v>
          </cell>
          <cell r="L185">
            <v>1209078143</v>
          </cell>
          <cell r="M185">
            <v>1204448842</v>
          </cell>
          <cell r="N185">
            <v>1252267094</v>
          </cell>
          <cell r="O185">
            <v>1322012607</v>
          </cell>
          <cell r="P185">
            <v>1523490265</v>
          </cell>
          <cell r="Q185">
            <v>1802985783</v>
          </cell>
          <cell r="R185">
            <v>1772242668</v>
          </cell>
          <cell r="S185">
            <v>1659642170</v>
          </cell>
          <cell r="T185">
            <v>1604266715</v>
          </cell>
          <cell r="U185">
            <v>1546781136</v>
          </cell>
          <cell r="V185">
            <v>1550336386</v>
          </cell>
          <cell r="W185">
            <v>1554866831</v>
          </cell>
          <cell r="X185">
            <v>1625153620</v>
          </cell>
          <cell r="Y185">
            <v>1589513545</v>
          </cell>
          <cell r="Z185">
            <v>1483300967</v>
          </cell>
          <cell r="AA185">
            <v>1501544698</v>
          </cell>
          <cell r="AB185">
            <v>1529064744</v>
          </cell>
          <cell r="AC185">
            <v>1485549955</v>
          </cell>
          <cell r="AD185">
            <v>1365841313</v>
          </cell>
          <cell r="AE185">
            <v>1401244480</v>
          </cell>
          <cell r="AF185">
            <v>1396660211</v>
          </cell>
          <cell r="AG185">
            <v>1423348212</v>
          </cell>
          <cell r="AH185">
            <v>1413075176</v>
          </cell>
          <cell r="AI185">
            <v>1412787630</v>
          </cell>
          <cell r="AJ185">
            <v>1412486727</v>
          </cell>
          <cell r="AK185">
            <v>1486740371</v>
          </cell>
          <cell r="AL185">
            <v>1500450331</v>
          </cell>
          <cell r="AM185">
            <v>1486157313</v>
          </cell>
          <cell r="AN185">
            <v>1473475269</v>
          </cell>
          <cell r="AO185">
            <v>1437277237</v>
          </cell>
          <cell r="AP185">
            <v>1415466452</v>
          </cell>
          <cell r="AQ185">
            <v>1431402715</v>
          </cell>
          <cell r="AR185">
            <v>1486674500</v>
          </cell>
          <cell r="AS185">
            <v>1480130026</v>
          </cell>
          <cell r="AT185">
            <v>1470090759</v>
          </cell>
          <cell r="AU185">
            <v>1489944031</v>
          </cell>
          <cell r="AV185">
            <v>1528427888</v>
          </cell>
          <cell r="AW185">
            <v>1901340532</v>
          </cell>
          <cell r="AX185">
            <v>1816032656</v>
          </cell>
          <cell r="AY185">
            <v>1898171578</v>
          </cell>
          <cell r="AZ185">
            <v>1919193013</v>
          </cell>
          <cell r="BA185">
            <v>1812681377</v>
          </cell>
          <cell r="BB185">
            <v>1804089206</v>
          </cell>
          <cell r="BC185">
            <v>1817795208</v>
          </cell>
          <cell r="BD185">
            <v>1929648338</v>
          </cell>
          <cell r="BE185">
            <v>2179663226</v>
          </cell>
          <cell r="BF185">
            <v>2254284261</v>
          </cell>
          <cell r="BG185">
            <v>2390867610</v>
          </cell>
          <cell r="BH185">
            <v>2466357473</v>
          </cell>
          <cell r="BI185">
            <v>2494134309</v>
          </cell>
          <cell r="BJ185">
            <v>2623001559</v>
          </cell>
          <cell r="BK185">
            <v>2684866496</v>
          </cell>
          <cell r="BL185">
            <v>2697710157</v>
          </cell>
          <cell r="BM185">
            <v>2667385598</v>
          </cell>
          <cell r="BN185">
            <v>2759832481</v>
          </cell>
          <cell r="BO185">
            <v>2760603835</v>
          </cell>
          <cell r="BP185">
            <v>2822183288</v>
          </cell>
          <cell r="BQ185">
            <v>2840084228</v>
          </cell>
          <cell r="BR185">
            <v>2944788705</v>
          </cell>
          <cell r="BS185">
            <v>2974560772</v>
          </cell>
          <cell r="BT185">
            <v>2978676409</v>
          </cell>
          <cell r="BU185">
            <v>2954324383</v>
          </cell>
          <cell r="BV185">
            <v>2972658698</v>
          </cell>
          <cell r="BW185">
            <v>3155476310</v>
          </cell>
          <cell r="BX185">
            <v>3117374046</v>
          </cell>
          <cell r="BY185">
            <v>3329307297</v>
          </cell>
          <cell r="BZ185">
            <v>3518861891</v>
          </cell>
          <cell r="CA185">
            <v>3562911925</v>
          </cell>
          <cell r="CB185">
            <v>3516376868</v>
          </cell>
          <cell r="CC185">
            <v>3571102242</v>
          </cell>
          <cell r="CD185">
            <v>3518699050</v>
          </cell>
          <cell r="CE185">
            <v>3621584018</v>
          </cell>
          <cell r="CF185">
            <v>3729589117</v>
          </cell>
          <cell r="CG185">
            <v>3862786310</v>
          </cell>
          <cell r="CH185">
            <v>4186563721</v>
          </cell>
          <cell r="CI185">
            <v>4546886082</v>
          </cell>
          <cell r="CJ185">
            <v>5614114547</v>
          </cell>
          <cell r="CK185">
            <v>6148052760</v>
          </cell>
          <cell r="CL185">
            <v>5527471074</v>
          </cell>
          <cell r="CM185">
            <v>4835193272</v>
          </cell>
          <cell r="CN185">
            <v>4410743644</v>
          </cell>
          <cell r="CO185">
            <v>4557854966</v>
          </cell>
          <cell r="CP185">
            <v>4732599572</v>
          </cell>
          <cell r="CQ185">
            <v>4863593654</v>
          </cell>
          <cell r="CR185">
            <v>5398840764</v>
          </cell>
          <cell r="CS185">
            <v>5521109718</v>
          </cell>
          <cell r="CT185">
            <v>5189825138</v>
          </cell>
          <cell r="CU185">
            <v>5278714126</v>
          </cell>
          <cell r="CV185">
            <v>5550759562</v>
          </cell>
          <cell r="CW185">
            <v>5900371203</v>
          </cell>
          <cell r="CX185">
            <v>5746903162</v>
          </cell>
          <cell r="CY185">
            <v>5388261147</v>
          </cell>
          <cell r="CZ185">
            <v>5230190526</v>
          </cell>
          <cell r="DA185">
            <v>5124928468</v>
          </cell>
          <cell r="DB185">
            <v>5044851890</v>
          </cell>
          <cell r="DC185">
            <v>5050571485</v>
          </cell>
          <cell r="DD185">
            <v>4966674386</v>
          </cell>
          <cell r="DE185">
            <v>5016391345</v>
          </cell>
          <cell r="DF185">
            <v>4980841771</v>
          </cell>
          <cell r="DG185">
            <v>5059168070</v>
          </cell>
          <cell r="DH185">
            <v>4762652676</v>
          </cell>
          <cell r="DI185">
            <v>4759833186</v>
          </cell>
          <cell r="DJ185">
            <v>4515208652</v>
          </cell>
          <cell r="DK185">
            <v>4339703185</v>
          </cell>
          <cell r="DL185">
            <v>4306746056</v>
          </cell>
          <cell r="DM185">
            <v>4182724838</v>
          </cell>
          <cell r="DN185">
            <v>4312411481</v>
          </cell>
          <cell r="DO185">
            <v>4686350573</v>
          </cell>
          <cell r="DP185">
            <v>4555574167</v>
          </cell>
          <cell r="DQ185">
            <v>4683517577</v>
          </cell>
          <cell r="DR185">
            <v>4565096797</v>
          </cell>
          <cell r="DS185">
            <v>4544766356</v>
          </cell>
          <cell r="DT185">
            <v>4038295383</v>
          </cell>
          <cell r="DU185">
            <v>3979893265</v>
          </cell>
          <cell r="DV185">
            <v>3996529685</v>
          </cell>
          <cell r="DW185">
            <v>3959493266</v>
          </cell>
          <cell r="DX185">
            <v>4150950771</v>
          </cell>
          <cell r="DY185">
            <v>3953218766</v>
          </cell>
          <cell r="DZ185">
            <v>4099771551</v>
          </cell>
          <cell r="EA185">
            <v>4134895754</v>
          </cell>
          <cell r="EB185">
            <v>4410486187</v>
          </cell>
          <cell r="EC185">
            <v>4673402923</v>
          </cell>
          <cell r="ED185">
            <v>4427046554</v>
          </cell>
          <cell r="EE185">
            <v>4470173741</v>
          </cell>
          <cell r="EF185">
            <v>4200824898</v>
          </cell>
          <cell r="EG185">
            <v>4352078750</v>
          </cell>
          <cell r="EH185">
            <v>4580292645</v>
          </cell>
          <cell r="EI185">
            <v>4568002733</v>
          </cell>
          <cell r="EJ185">
            <v>4711067873</v>
          </cell>
          <cell r="EK185">
            <v>4391872019</v>
          </cell>
          <cell r="EL185">
            <v>4288297909</v>
          </cell>
          <cell r="EM185">
            <v>3990095389</v>
          </cell>
          <cell r="EN185">
            <v>4175025923</v>
          </cell>
          <cell r="EO185">
            <v>4095204143</v>
          </cell>
          <cell r="EP185">
            <v>4223979512</v>
          </cell>
          <cell r="EQ185">
            <v>4041566610</v>
          </cell>
          <cell r="ER185">
            <v>3625113893</v>
          </cell>
          <cell r="ES185">
            <v>4160525752</v>
          </cell>
          <cell r="ET185">
            <v>4156715766</v>
          </cell>
          <cell r="EU185">
            <v>4619410433</v>
          </cell>
        </row>
        <row r="187">
          <cell r="D187" t="str">
            <v>0520</v>
          </cell>
          <cell r="E187">
            <v>12030264</v>
          </cell>
          <cell r="F187">
            <v>12874430</v>
          </cell>
          <cell r="G187">
            <v>13312826</v>
          </cell>
          <cell r="H187">
            <v>14898882</v>
          </cell>
          <cell r="I187">
            <v>14644451</v>
          </cell>
          <cell r="J187">
            <v>16461648</v>
          </cell>
          <cell r="K187">
            <v>15445187</v>
          </cell>
          <cell r="L187">
            <v>15773210</v>
          </cell>
          <cell r="M187">
            <v>14623689</v>
          </cell>
          <cell r="N187">
            <v>13370749</v>
          </cell>
          <cell r="O187">
            <v>12249846</v>
          </cell>
          <cell r="P187">
            <v>10742637</v>
          </cell>
          <cell r="Q187">
            <v>9684781</v>
          </cell>
          <cell r="R187">
            <v>9707079</v>
          </cell>
          <cell r="S187">
            <v>8924966</v>
          </cell>
          <cell r="T187">
            <v>10195720</v>
          </cell>
          <cell r="U187">
            <v>9689884</v>
          </cell>
          <cell r="V187">
            <v>9484678</v>
          </cell>
          <cell r="W187">
            <v>9600127</v>
          </cell>
          <cell r="X187">
            <v>8363976</v>
          </cell>
          <cell r="Y187">
            <v>9136249</v>
          </cell>
          <cell r="Z187">
            <v>8799467</v>
          </cell>
          <cell r="AA187">
            <v>9693049</v>
          </cell>
          <cell r="AB187">
            <v>10079592</v>
          </cell>
          <cell r="AC187">
            <v>9200331</v>
          </cell>
          <cell r="AD187">
            <v>7841492</v>
          </cell>
          <cell r="AE187">
            <v>8108646</v>
          </cell>
          <cell r="AF187">
            <v>7538892</v>
          </cell>
          <cell r="AG187">
            <v>8044574</v>
          </cell>
          <cell r="AH187">
            <v>8160057</v>
          </cell>
          <cell r="AI187">
            <v>8212087</v>
          </cell>
          <cell r="AJ187">
            <v>9281526</v>
          </cell>
          <cell r="AK187">
            <v>10412365</v>
          </cell>
          <cell r="AL187">
            <v>12511784</v>
          </cell>
          <cell r="AM187">
            <v>13882555</v>
          </cell>
          <cell r="AN187">
            <v>15711366</v>
          </cell>
          <cell r="AO187">
            <v>14232522</v>
          </cell>
          <cell r="AP187">
            <v>13199166</v>
          </cell>
          <cell r="AQ187">
            <v>14426808</v>
          </cell>
          <cell r="AR187">
            <v>13533531</v>
          </cell>
          <cell r="AS187">
            <v>14655758</v>
          </cell>
          <cell r="AT187">
            <v>14076493</v>
          </cell>
          <cell r="AU187">
            <v>14236694</v>
          </cell>
          <cell r="AV187">
            <v>14310224</v>
          </cell>
          <cell r="AW187">
            <v>15118837</v>
          </cell>
          <cell r="AX187">
            <v>16074230</v>
          </cell>
          <cell r="AY187">
            <v>18441084</v>
          </cell>
          <cell r="AZ187">
            <v>21886443</v>
          </cell>
          <cell r="BA187">
            <v>18579556</v>
          </cell>
          <cell r="BB187">
            <v>18229897</v>
          </cell>
          <cell r="BC187">
            <v>18231195</v>
          </cell>
          <cell r="BD187">
            <v>19341578</v>
          </cell>
          <cell r="BE187">
            <v>19342011</v>
          </cell>
          <cell r="BF187">
            <v>21038821</v>
          </cell>
          <cell r="BG187">
            <v>21674265</v>
          </cell>
          <cell r="BH187">
            <v>21305646</v>
          </cell>
          <cell r="BI187">
            <v>26155385</v>
          </cell>
          <cell r="BJ187">
            <v>27782222</v>
          </cell>
          <cell r="BK187">
            <v>27938161</v>
          </cell>
          <cell r="BL187">
            <v>37244665</v>
          </cell>
          <cell r="BM187">
            <v>31850911</v>
          </cell>
          <cell r="BN187">
            <v>29627457</v>
          </cell>
          <cell r="BO187">
            <v>35266843</v>
          </cell>
          <cell r="BP187">
            <v>33441426</v>
          </cell>
          <cell r="BQ187">
            <v>30670566</v>
          </cell>
          <cell r="BR187">
            <v>33809520</v>
          </cell>
          <cell r="BS187">
            <v>29915516</v>
          </cell>
          <cell r="BT187">
            <v>30154325</v>
          </cell>
          <cell r="BU187">
            <v>31838624</v>
          </cell>
          <cell r="BV187">
            <v>32862757</v>
          </cell>
          <cell r="BW187">
            <v>35512398</v>
          </cell>
          <cell r="BX187">
            <v>43793655</v>
          </cell>
          <cell r="BY187">
            <v>37041009</v>
          </cell>
          <cell r="BZ187">
            <v>31609222</v>
          </cell>
          <cell r="CA187">
            <v>35010567</v>
          </cell>
          <cell r="CB187">
            <v>32400972</v>
          </cell>
          <cell r="CC187">
            <v>31651189</v>
          </cell>
          <cell r="CD187">
            <v>33561650</v>
          </cell>
          <cell r="CE187">
            <v>31020085</v>
          </cell>
          <cell r="CF187">
            <v>28867143</v>
          </cell>
          <cell r="CG187">
            <v>29218263</v>
          </cell>
          <cell r="CH187">
            <v>26563643</v>
          </cell>
          <cell r="CI187">
            <v>26953362</v>
          </cell>
          <cell r="CJ187">
            <v>26351367</v>
          </cell>
          <cell r="CK187">
            <v>20647361</v>
          </cell>
          <cell r="CL187">
            <v>18033811</v>
          </cell>
          <cell r="CM187">
            <v>15519288</v>
          </cell>
          <cell r="CN187">
            <v>14024929</v>
          </cell>
          <cell r="CO187">
            <v>15868219</v>
          </cell>
          <cell r="CP187">
            <v>14170381</v>
          </cell>
          <cell r="CQ187">
            <v>13115482</v>
          </cell>
          <cell r="CR187">
            <v>15915446</v>
          </cell>
          <cell r="CS187">
            <v>17125980</v>
          </cell>
          <cell r="CT187">
            <v>17326802</v>
          </cell>
          <cell r="CU187">
            <v>19800834</v>
          </cell>
          <cell r="CV187">
            <v>22316034</v>
          </cell>
          <cell r="CW187">
            <v>20423255</v>
          </cell>
          <cell r="CX187">
            <v>19895347</v>
          </cell>
          <cell r="CY187">
            <v>32950520</v>
          </cell>
          <cell r="CZ187">
            <v>23770307</v>
          </cell>
          <cell r="DA187">
            <v>23861816</v>
          </cell>
          <cell r="DB187">
            <v>24196583</v>
          </cell>
          <cell r="DC187">
            <v>24993802</v>
          </cell>
          <cell r="DD187">
            <v>21856504</v>
          </cell>
          <cell r="DE187">
            <v>36591878</v>
          </cell>
          <cell r="DF187">
            <v>36939811</v>
          </cell>
          <cell r="DG187">
            <v>31997644</v>
          </cell>
          <cell r="DH187">
            <v>27681152</v>
          </cell>
          <cell r="DI187">
            <v>24356412</v>
          </cell>
          <cell r="DJ187">
            <v>24378779</v>
          </cell>
          <cell r="DK187">
            <v>27798776</v>
          </cell>
          <cell r="DL187">
            <v>24727112</v>
          </cell>
          <cell r="DM187">
            <v>22974466</v>
          </cell>
          <cell r="DN187">
            <v>22169363</v>
          </cell>
          <cell r="DO187">
            <v>21498489</v>
          </cell>
          <cell r="DP187">
            <v>21579134</v>
          </cell>
          <cell r="DQ187">
            <v>21720394</v>
          </cell>
          <cell r="DR187">
            <v>22410561</v>
          </cell>
          <cell r="DS187">
            <v>23363006</v>
          </cell>
          <cell r="DT187">
            <v>23369952</v>
          </cell>
          <cell r="DU187">
            <v>18308339</v>
          </cell>
          <cell r="DV187">
            <v>17012517</v>
          </cell>
          <cell r="DW187">
            <v>14845728</v>
          </cell>
          <cell r="DX187">
            <v>17460765</v>
          </cell>
          <cell r="DY187">
            <v>18372154</v>
          </cell>
          <cell r="DZ187">
            <v>18635298</v>
          </cell>
          <cell r="EA187">
            <v>20833968</v>
          </cell>
          <cell r="EB187">
            <v>21879190</v>
          </cell>
          <cell r="EC187">
            <v>20513958</v>
          </cell>
          <cell r="ED187">
            <v>21039311</v>
          </cell>
          <cell r="EE187">
            <v>23697757</v>
          </cell>
          <cell r="EF187">
            <v>21863219</v>
          </cell>
          <cell r="EG187">
            <v>38818884</v>
          </cell>
          <cell r="EH187">
            <v>41621308</v>
          </cell>
          <cell r="EI187">
            <v>41178175</v>
          </cell>
          <cell r="EJ187">
            <v>42290723</v>
          </cell>
          <cell r="EK187">
            <v>41061551</v>
          </cell>
          <cell r="EL187">
            <v>40462976</v>
          </cell>
          <cell r="EM187">
            <v>40900685</v>
          </cell>
          <cell r="EN187">
            <v>42184937</v>
          </cell>
          <cell r="EO187">
            <v>44625712</v>
          </cell>
          <cell r="EP187">
            <v>43685852</v>
          </cell>
          <cell r="EQ187">
            <v>38634854</v>
          </cell>
          <cell r="ER187">
            <v>41770528</v>
          </cell>
          <cell r="ES187">
            <v>36257473</v>
          </cell>
          <cell r="ET187">
            <v>36417614</v>
          </cell>
          <cell r="EU187">
            <v>36468311</v>
          </cell>
        </row>
        <row r="188">
          <cell r="D188" t="str">
            <v>0521</v>
          </cell>
          <cell r="E188">
            <v>304489</v>
          </cell>
          <cell r="F188">
            <v>335736</v>
          </cell>
          <cell r="G188">
            <v>367400</v>
          </cell>
          <cell r="H188">
            <v>354602</v>
          </cell>
          <cell r="I188">
            <v>396964</v>
          </cell>
          <cell r="J188">
            <v>390078</v>
          </cell>
          <cell r="K188">
            <v>349180</v>
          </cell>
          <cell r="L188">
            <v>476942</v>
          </cell>
          <cell r="M188">
            <v>445813</v>
          </cell>
          <cell r="N188">
            <v>369178</v>
          </cell>
          <cell r="O188">
            <v>441932</v>
          </cell>
          <cell r="P188">
            <v>249111</v>
          </cell>
          <cell r="Q188">
            <v>420427</v>
          </cell>
          <cell r="R188">
            <v>419646</v>
          </cell>
          <cell r="S188">
            <v>347889</v>
          </cell>
          <cell r="T188">
            <v>355965</v>
          </cell>
          <cell r="U188">
            <v>377333</v>
          </cell>
          <cell r="V188">
            <v>301629</v>
          </cell>
          <cell r="W188">
            <v>308936</v>
          </cell>
          <cell r="X188">
            <v>380725</v>
          </cell>
          <cell r="Y188">
            <v>290745</v>
          </cell>
          <cell r="Z188">
            <v>351941</v>
          </cell>
          <cell r="AA188">
            <v>288218</v>
          </cell>
          <cell r="AB188">
            <v>178243</v>
          </cell>
          <cell r="AC188">
            <v>1021795</v>
          </cell>
          <cell r="AD188">
            <v>1747886</v>
          </cell>
          <cell r="AE188">
            <v>1673748</v>
          </cell>
          <cell r="AF188">
            <v>1563090</v>
          </cell>
          <cell r="AG188">
            <v>1888086</v>
          </cell>
          <cell r="AH188">
            <v>1579141</v>
          </cell>
          <cell r="AI188">
            <v>1493020</v>
          </cell>
          <cell r="AJ188">
            <v>1463029</v>
          </cell>
          <cell r="AK188">
            <v>1610855</v>
          </cell>
          <cell r="AL188">
            <v>2033672</v>
          </cell>
          <cell r="AM188">
            <v>2071914</v>
          </cell>
          <cell r="AN188">
            <v>2186059</v>
          </cell>
          <cell r="AO188">
            <v>2202172</v>
          </cell>
          <cell r="AP188">
            <v>2822392</v>
          </cell>
          <cell r="AQ188">
            <v>1635415</v>
          </cell>
          <cell r="AR188">
            <v>1877687</v>
          </cell>
          <cell r="AS188">
            <v>2153604</v>
          </cell>
          <cell r="AT188">
            <v>1732057</v>
          </cell>
          <cell r="AU188">
            <v>1621685</v>
          </cell>
          <cell r="AV188">
            <v>1791137</v>
          </cell>
          <cell r="AW188">
            <v>5620699</v>
          </cell>
          <cell r="AX188">
            <v>8640480</v>
          </cell>
          <cell r="AY188">
            <v>7874559</v>
          </cell>
          <cell r="AZ188">
            <v>15404145</v>
          </cell>
          <cell r="BA188">
            <v>8927309</v>
          </cell>
          <cell r="BB188">
            <v>9446078</v>
          </cell>
          <cell r="BC188">
            <v>9870946</v>
          </cell>
          <cell r="BD188">
            <v>11002174</v>
          </cell>
          <cell r="BE188">
            <v>9411661</v>
          </cell>
          <cell r="BF188">
            <v>10378637</v>
          </cell>
          <cell r="BG188">
            <v>9985876</v>
          </cell>
          <cell r="BH188">
            <v>9340038</v>
          </cell>
          <cell r="BI188">
            <v>9583856</v>
          </cell>
          <cell r="BJ188">
            <v>9341929</v>
          </cell>
          <cell r="BK188">
            <v>9918610</v>
          </cell>
          <cell r="BL188">
            <v>13088464</v>
          </cell>
          <cell r="BM188">
            <v>11116330</v>
          </cell>
          <cell r="BN188">
            <v>11401596</v>
          </cell>
          <cell r="BO188">
            <v>11655904</v>
          </cell>
          <cell r="BP188">
            <v>11293347</v>
          </cell>
          <cell r="BQ188">
            <v>10762495</v>
          </cell>
          <cell r="BR188">
            <v>11414301</v>
          </cell>
          <cell r="BS188">
            <v>10420881</v>
          </cell>
          <cell r="BT188">
            <v>11127519</v>
          </cell>
          <cell r="BU188">
            <v>13055290</v>
          </cell>
          <cell r="BV188">
            <v>10941767</v>
          </cell>
          <cell r="BW188">
            <v>12182435</v>
          </cell>
          <cell r="BX188">
            <v>13916756</v>
          </cell>
          <cell r="BY188">
            <v>12324704</v>
          </cell>
          <cell r="BZ188">
            <v>12468339</v>
          </cell>
          <cell r="CA188">
            <v>14520723</v>
          </cell>
          <cell r="CB188">
            <v>12697740</v>
          </cell>
          <cell r="CC188">
            <v>12421401</v>
          </cell>
          <cell r="CD188">
            <v>13957727</v>
          </cell>
          <cell r="CE188">
            <v>10775070</v>
          </cell>
          <cell r="CF188">
            <v>11868503</v>
          </cell>
          <cell r="CG188">
            <v>11578387</v>
          </cell>
          <cell r="CH188">
            <v>11686812</v>
          </cell>
          <cell r="CI188">
            <v>13942648</v>
          </cell>
          <cell r="CJ188">
            <v>15304552</v>
          </cell>
          <cell r="CK188">
            <v>13477736</v>
          </cell>
          <cell r="CL188">
            <v>15034832</v>
          </cell>
          <cell r="CM188">
            <v>12876157</v>
          </cell>
          <cell r="CN188">
            <v>12522188</v>
          </cell>
          <cell r="CO188">
            <v>14537626</v>
          </cell>
          <cell r="CP188">
            <v>14408353</v>
          </cell>
          <cell r="CQ188">
            <v>13617018</v>
          </cell>
          <cell r="CR188">
            <v>16310640</v>
          </cell>
          <cell r="CS188">
            <v>13180451</v>
          </cell>
          <cell r="CT188">
            <v>14637276</v>
          </cell>
          <cell r="CU188">
            <v>17366532</v>
          </cell>
          <cell r="CV188">
            <v>15973263</v>
          </cell>
          <cell r="CW188">
            <v>15555863</v>
          </cell>
          <cell r="CX188">
            <v>20419332</v>
          </cell>
          <cell r="CY188">
            <v>14216706</v>
          </cell>
          <cell r="CZ188">
            <v>16073380</v>
          </cell>
          <cell r="DA188">
            <v>16850191</v>
          </cell>
          <cell r="DB188">
            <v>13301277</v>
          </cell>
          <cell r="DC188">
            <v>13930407</v>
          </cell>
          <cell r="DD188">
            <v>14045562</v>
          </cell>
          <cell r="DE188">
            <v>12843343</v>
          </cell>
          <cell r="DF188">
            <v>16308632</v>
          </cell>
          <cell r="DG188">
            <v>15478014</v>
          </cell>
          <cell r="DH188">
            <v>14964683</v>
          </cell>
          <cell r="DI188">
            <v>16458589</v>
          </cell>
          <cell r="DJ188">
            <v>19771887</v>
          </cell>
          <cell r="DK188">
            <v>15194292</v>
          </cell>
          <cell r="DL188">
            <v>16154284</v>
          </cell>
          <cell r="DM188">
            <v>17889273</v>
          </cell>
          <cell r="DN188">
            <v>15940281</v>
          </cell>
          <cell r="DO188">
            <v>17986913</v>
          </cell>
          <cell r="DP188">
            <v>17320053</v>
          </cell>
          <cell r="DQ188">
            <v>14097024</v>
          </cell>
          <cell r="DR188">
            <v>16353173</v>
          </cell>
          <cell r="DS188">
            <v>16836375</v>
          </cell>
          <cell r="DT188">
            <v>18027030</v>
          </cell>
          <cell r="DU188">
            <v>17457957</v>
          </cell>
          <cell r="DV188">
            <v>19131863</v>
          </cell>
          <cell r="DW188">
            <v>16271050</v>
          </cell>
          <cell r="DX188">
            <v>17154434</v>
          </cell>
          <cell r="DY188">
            <v>17698257</v>
          </cell>
          <cell r="DZ188">
            <v>15347322</v>
          </cell>
          <cell r="EA188">
            <v>15993421</v>
          </cell>
          <cell r="EB188">
            <v>15828195</v>
          </cell>
          <cell r="EC188">
            <v>16304820</v>
          </cell>
          <cell r="ED188">
            <v>16695127</v>
          </cell>
          <cell r="EE188">
            <v>16942575</v>
          </cell>
          <cell r="EF188">
            <v>20058166</v>
          </cell>
          <cell r="EG188">
            <v>16325218</v>
          </cell>
          <cell r="EH188">
            <v>17672864</v>
          </cell>
          <cell r="EI188">
            <v>16544538</v>
          </cell>
          <cell r="EJ188">
            <v>16799635</v>
          </cell>
          <cell r="EK188">
            <v>15883412</v>
          </cell>
          <cell r="EL188">
            <v>15314526</v>
          </cell>
          <cell r="EM188">
            <v>14866084</v>
          </cell>
          <cell r="EN188">
            <v>15874486</v>
          </cell>
          <cell r="EO188">
            <v>15987590</v>
          </cell>
          <cell r="EP188">
            <v>16460648</v>
          </cell>
          <cell r="EQ188">
            <v>17679676</v>
          </cell>
          <cell r="ER188">
            <v>18897255</v>
          </cell>
          <cell r="ES188">
            <v>16783179</v>
          </cell>
          <cell r="ET188">
            <v>18861479</v>
          </cell>
          <cell r="EU188">
            <v>16720238</v>
          </cell>
        </row>
        <row r="190">
          <cell r="D190" t="str">
            <v>0523</v>
          </cell>
          <cell r="E190">
            <v>102174</v>
          </cell>
          <cell r="F190">
            <v>108426</v>
          </cell>
          <cell r="G190">
            <v>100942</v>
          </cell>
          <cell r="H190">
            <v>779791</v>
          </cell>
          <cell r="I190">
            <v>99478</v>
          </cell>
          <cell r="J190">
            <v>101605</v>
          </cell>
          <cell r="K190">
            <v>185299</v>
          </cell>
          <cell r="L190">
            <v>96386</v>
          </cell>
          <cell r="M190">
            <v>4559009</v>
          </cell>
          <cell r="N190">
            <v>2602278</v>
          </cell>
          <cell r="O190">
            <v>1173779</v>
          </cell>
          <cell r="P190">
            <v>402634</v>
          </cell>
          <cell r="Q190">
            <v>464053</v>
          </cell>
          <cell r="R190">
            <v>59076</v>
          </cell>
          <cell r="S190">
            <v>629092</v>
          </cell>
          <cell r="T190">
            <v>84722</v>
          </cell>
          <cell r="U190">
            <v>415328</v>
          </cell>
          <cell r="V190">
            <v>109105</v>
          </cell>
          <cell r="W190">
            <v>165750</v>
          </cell>
          <cell r="X190">
            <v>183396</v>
          </cell>
          <cell r="Y190">
            <v>208146</v>
          </cell>
          <cell r="Z190">
            <v>47084</v>
          </cell>
          <cell r="AA190">
            <v>36871</v>
          </cell>
          <cell r="AB190">
            <v>52718</v>
          </cell>
          <cell r="AC190">
            <v>3269646</v>
          </cell>
          <cell r="AD190">
            <v>3209408</v>
          </cell>
          <cell r="AE190">
            <v>3210435</v>
          </cell>
          <cell r="AF190">
            <v>2858856</v>
          </cell>
          <cell r="AG190">
            <v>128345</v>
          </cell>
          <cell r="AH190">
            <v>1796999</v>
          </cell>
          <cell r="AI190">
            <v>3229076</v>
          </cell>
          <cell r="AJ190">
            <v>4195401</v>
          </cell>
          <cell r="AK190">
            <v>6352948</v>
          </cell>
          <cell r="AL190">
            <v>48312</v>
          </cell>
          <cell r="AM190">
            <v>17497</v>
          </cell>
          <cell r="AN190">
            <v>34604</v>
          </cell>
          <cell r="AO190">
            <v>18405</v>
          </cell>
          <cell r="AP190">
            <v>22091</v>
          </cell>
          <cell r="AQ190">
            <v>24103</v>
          </cell>
          <cell r="AR190">
            <v>42146</v>
          </cell>
          <cell r="AS190">
            <v>51110</v>
          </cell>
          <cell r="AT190">
            <v>349012</v>
          </cell>
          <cell r="AU190">
            <v>17812</v>
          </cell>
          <cell r="AV190">
            <v>18516</v>
          </cell>
          <cell r="AW190">
            <v>33321</v>
          </cell>
          <cell r="AX190">
            <v>19247</v>
          </cell>
          <cell r="AY190">
            <v>16834</v>
          </cell>
          <cell r="AZ190">
            <v>46683</v>
          </cell>
          <cell r="BA190">
            <v>42763</v>
          </cell>
          <cell r="BB190">
            <v>40463</v>
          </cell>
          <cell r="BC190">
            <v>93500</v>
          </cell>
          <cell r="BD190">
            <v>37654</v>
          </cell>
          <cell r="BE190">
            <v>64718</v>
          </cell>
          <cell r="BF190">
            <v>45515</v>
          </cell>
          <cell r="BG190">
            <v>130934</v>
          </cell>
          <cell r="BH190">
            <v>50785</v>
          </cell>
          <cell r="BI190">
            <v>43319</v>
          </cell>
          <cell r="BJ190">
            <v>44541</v>
          </cell>
          <cell r="BK190">
            <v>43443</v>
          </cell>
          <cell r="BL190">
            <v>43495</v>
          </cell>
          <cell r="BM190">
            <v>44987</v>
          </cell>
          <cell r="BN190">
            <v>18076</v>
          </cell>
          <cell r="BO190">
            <v>1599721</v>
          </cell>
          <cell r="BP190">
            <v>199260</v>
          </cell>
          <cell r="BQ190">
            <v>274188</v>
          </cell>
          <cell r="BR190">
            <v>1331224</v>
          </cell>
          <cell r="BS190">
            <v>468610</v>
          </cell>
          <cell r="BT190">
            <v>474478</v>
          </cell>
          <cell r="BU190">
            <v>258190</v>
          </cell>
          <cell r="BV190">
            <v>1258817</v>
          </cell>
          <cell r="BW190">
            <v>257588</v>
          </cell>
          <cell r="BX190">
            <v>259639</v>
          </cell>
          <cell r="BY190">
            <v>252957</v>
          </cell>
          <cell r="BZ190">
            <v>335878</v>
          </cell>
          <cell r="CA190">
            <v>404877</v>
          </cell>
          <cell r="CB190">
            <v>372918</v>
          </cell>
          <cell r="CC190">
            <v>9169</v>
          </cell>
          <cell r="CD190">
            <v>70976</v>
          </cell>
          <cell r="CE190">
            <v>750140</v>
          </cell>
          <cell r="CF190">
            <v>180806</v>
          </cell>
          <cell r="CG190">
            <v>29364</v>
          </cell>
          <cell r="CH190">
            <v>388937</v>
          </cell>
          <cell r="CI190">
            <v>498329</v>
          </cell>
          <cell r="CJ190">
            <v>557044</v>
          </cell>
          <cell r="CK190">
            <v>4049518</v>
          </cell>
          <cell r="CL190">
            <v>1259412</v>
          </cell>
          <cell r="CM190">
            <v>1221621</v>
          </cell>
          <cell r="CN190">
            <v>79741</v>
          </cell>
          <cell r="CO190">
            <v>10427</v>
          </cell>
          <cell r="CP190">
            <v>116129</v>
          </cell>
          <cell r="CQ190">
            <v>3248680</v>
          </cell>
          <cell r="CR190">
            <v>85399</v>
          </cell>
          <cell r="CS190">
            <v>3343</v>
          </cell>
          <cell r="CT190">
            <v>678538</v>
          </cell>
          <cell r="CU190">
            <v>263057</v>
          </cell>
          <cell r="CV190">
            <v>1560508</v>
          </cell>
          <cell r="CW190">
            <v>3341</v>
          </cell>
          <cell r="CX190">
            <v>1507</v>
          </cell>
          <cell r="CY190">
            <v>683691</v>
          </cell>
          <cell r="CZ190">
            <v>2154821</v>
          </cell>
          <cell r="DA190">
            <v>1179462</v>
          </cell>
          <cell r="DB190">
            <v>873140</v>
          </cell>
          <cell r="DC190">
            <v>106531</v>
          </cell>
          <cell r="DD190">
            <v>424387</v>
          </cell>
          <cell r="DE190">
            <v>3296</v>
          </cell>
          <cell r="DF190">
            <v>218145</v>
          </cell>
          <cell r="DG190">
            <v>1880412</v>
          </cell>
          <cell r="DH190">
            <v>116716</v>
          </cell>
          <cell r="DI190">
            <v>124869</v>
          </cell>
          <cell r="DJ190">
            <v>234189</v>
          </cell>
          <cell r="DK190">
            <v>366791</v>
          </cell>
          <cell r="DL190">
            <v>1158119</v>
          </cell>
          <cell r="DM190">
            <v>433430</v>
          </cell>
          <cell r="DN190">
            <v>361830</v>
          </cell>
          <cell r="DO190">
            <v>244275</v>
          </cell>
          <cell r="DP190">
            <v>185946</v>
          </cell>
          <cell r="DQ190">
            <v>310184</v>
          </cell>
          <cell r="DR190">
            <v>1125726</v>
          </cell>
          <cell r="DS190">
            <v>137621</v>
          </cell>
          <cell r="DT190">
            <v>41358217</v>
          </cell>
          <cell r="DU190">
            <v>41354492</v>
          </cell>
          <cell r="DV190">
            <v>41381748</v>
          </cell>
          <cell r="DW190">
            <v>41752664</v>
          </cell>
          <cell r="DX190">
            <v>16412880</v>
          </cell>
          <cell r="DY190">
            <v>13867523</v>
          </cell>
          <cell r="DZ190">
            <v>14220908</v>
          </cell>
          <cell r="EA190">
            <v>13548821</v>
          </cell>
          <cell r="EB190">
            <v>14432826</v>
          </cell>
          <cell r="EC190">
            <v>13482184</v>
          </cell>
          <cell r="ED190">
            <v>13389988</v>
          </cell>
          <cell r="EE190">
            <v>14098750</v>
          </cell>
          <cell r="EF190">
            <v>13387668</v>
          </cell>
          <cell r="EG190">
            <v>13385183</v>
          </cell>
          <cell r="EH190">
            <v>13384232</v>
          </cell>
          <cell r="EI190">
            <v>13383249</v>
          </cell>
          <cell r="EJ190">
            <v>13421097</v>
          </cell>
          <cell r="EK190">
            <v>15031574</v>
          </cell>
          <cell r="EL190">
            <v>14261946</v>
          </cell>
          <cell r="EM190">
            <v>13409161</v>
          </cell>
          <cell r="EN190">
            <v>13356013</v>
          </cell>
          <cell r="EO190">
            <v>1052773</v>
          </cell>
          <cell r="EP190">
            <v>54808</v>
          </cell>
          <cell r="EQ190">
            <v>54508</v>
          </cell>
          <cell r="ER190">
            <v>385860</v>
          </cell>
          <cell r="ES190">
            <v>53754</v>
          </cell>
          <cell r="ET190">
            <v>2321066</v>
          </cell>
          <cell r="EU190">
            <v>2657744</v>
          </cell>
        </row>
        <row r="191">
          <cell r="D191" t="str">
            <v>0524</v>
          </cell>
          <cell r="E191">
            <v>41606</v>
          </cell>
          <cell r="F191">
            <v>47268</v>
          </cell>
          <cell r="G191">
            <v>40374</v>
          </cell>
          <cell r="H191">
            <v>40351</v>
          </cell>
          <cell r="I191">
            <v>38910</v>
          </cell>
          <cell r="J191">
            <v>41037</v>
          </cell>
          <cell r="K191">
            <v>124730</v>
          </cell>
          <cell r="L191">
            <v>35817</v>
          </cell>
          <cell r="M191">
            <v>39928</v>
          </cell>
          <cell r="N191">
            <v>215238</v>
          </cell>
          <cell r="O191">
            <v>577011</v>
          </cell>
          <cell r="P191">
            <v>58696</v>
          </cell>
          <cell r="Q191">
            <v>130716</v>
          </cell>
          <cell r="R191">
            <v>15918</v>
          </cell>
          <cell r="S191">
            <v>60474</v>
          </cell>
          <cell r="T191">
            <v>13623</v>
          </cell>
          <cell r="U191">
            <v>11065</v>
          </cell>
          <cell r="V191">
            <v>10743</v>
          </cell>
          <cell r="W191">
            <v>9776</v>
          </cell>
          <cell r="X191">
            <v>11064</v>
          </cell>
          <cell r="Y191">
            <v>9817</v>
          </cell>
          <cell r="Z191">
            <v>15357</v>
          </cell>
          <cell r="AA191">
            <v>35941</v>
          </cell>
          <cell r="AB191">
            <v>7926</v>
          </cell>
          <cell r="AC191">
            <v>8273</v>
          </cell>
          <cell r="AD191">
            <v>8478</v>
          </cell>
          <cell r="AE191">
            <v>9505</v>
          </cell>
          <cell r="AF191">
            <v>25268</v>
          </cell>
          <cell r="AG191">
            <v>17266</v>
          </cell>
          <cell r="AH191">
            <v>16072</v>
          </cell>
          <cell r="AI191">
            <v>20149</v>
          </cell>
          <cell r="AJ191">
            <v>15752</v>
          </cell>
          <cell r="AK191">
            <v>16478</v>
          </cell>
          <cell r="AL191">
            <v>17097</v>
          </cell>
          <cell r="AM191">
            <v>16064</v>
          </cell>
          <cell r="AN191">
            <v>17162</v>
          </cell>
          <cell r="AO191">
            <v>17472</v>
          </cell>
          <cell r="AP191">
            <v>21158</v>
          </cell>
          <cell r="AQ191">
            <v>23170</v>
          </cell>
          <cell r="AR191">
            <v>41213</v>
          </cell>
          <cell r="AS191">
            <v>50177</v>
          </cell>
          <cell r="AT191">
            <v>36355</v>
          </cell>
          <cell r="AU191">
            <v>16876</v>
          </cell>
          <cell r="AV191">
            <v>17580</v>
          </cell>
          <cell r="AW191">
            <v>32385</v>
          </cell>
          <cell r="AX191">
            <v>18311</v>
          </cell>
          <cell r="AY191">
            <v>15895</v>
          </cell>
          <cell r="AZ191">
            <v>18374</v>
          </cell>
          <cell r="BA191">
            <v>16011</v>
          </cell>
          <cell r="BB191">
            <v>14913</v>
          </cell>
          <cell r="BC191">
            <v>19108</v>
          </cell>
          <cell r="BD191">
            <v>11757</v>
          </cell>
          <cell r="BE191">
            <v>13446</v>
          </cell>
          <cell r="BF191">
            <v>16687</v>
          </cell>
          <cell r="BG191">
            <v>87640</v>
          </cell>
          <cell r="BH191">
            <v>22402</v>
          </cell>
          <cell r="BI191">
            <v>16106</v>
          </cell>
          <cell r="BJ191">
            <v>16311</v>
          </cell>
          <cell r="BK191">
            <v>15611</v>
          </cell>
          <cell r="BL191">
            <v>16244</v>
          </cell>
          <cell r="BM191">
            <v>18529</v>
          </cell>
          <cell r="BN191">
            <v>17142</v>
          </cell>
          <cell r="BO191">
            <v>18068</v>
          </cell>
          <cell r="BP191">
            <v>15276</v>
          </cell>
          <cell r="BQ191">
            <v>16863</v>
          </cell>
          <cell r="BR191">
            <v>40363</v>
          </cell>
          <cell r="BS191">
            <v>14187</v>
          </cell>
          <cell r="BT191">
            <v>20057</v>
          </cell>
          <cell r="BU191">
            <v>15598</v>
          </cell>
          <cell r="BV191">
            <v>15409</v>
          </cell>
          <cell r="BW191">
            <v>14996</v>
          </cell>
          <cell r="BX191">
            <v>17047</v>
          </cell>
          <cell r="BY191">
            <v>10365</v>
          </cell>
          <cell r="BZ191">
            <v>78286</v>
          </cell>
          <cell r="CA191">
            <v>9579</v>
          </cell>
          <cell r="CB191">
            <v>10374</v>
          </cell>
          <cell r="CC191">
            <v>9088</v>
          </cell>
          <cell r="CD191">
            <v>50372</v>
          </cell>
          <cell r="CE191">
            <v>125844</v>
          </cell>
          <cell r="CF191">
            <v>10738</v>
          </cell>
          <cell r="CG191">
            <v>29283</v>
          </cell>
          <cell r="CH191">
            <v>32576</v>
          </cell>
          <cell r="CI191">
            <v>196617</v>
          </cell>
          <cell r="CJ191">
            <v>9841</v>
          </cell>
          <cell r="CK191">
            <v>37911</v>
          </cell>
          <cell r="CL191">
            <v>41866</v>
          </cell>
          <cell r="CM191">
            <v>75035</v>
          </cell>
          <cell r="CN191">
            <v>72660</v>
          </cell>
          <cell r="CO191">
            <v>10346</v>
          </cell>
          <cell r="CP191">
            <v>10286</v>
          </cell>
          <cell r="CQ191">
            <v>2229</v>
          </cell>
          <cell r="CR191">
            <v>6727</v>
          </cell>
          <cell r="CS191">
            <v>3262</v>
          </cell>
          <cell r="CT191">
            <v>2719</v>
          </cell>
          <cell r="CU191">
            <v>1315</v>
          </cell>
          <cell r="CV191">
            <v>1365</v>
          </cell>
          <cell r="CW191">
            <v>3276</v>
          </cell>
          <cell r="CX191">
            <v>1337</v>
          </cell>
          <cell r="CY191">
            <v>155581</v>
          </cell>
          <cell r="CZ191">
            <v>1000612</v>
          </cell>
          <cell r="DA191">
            <v>460418</v>
          </cell>
          <cell r="DB191">
            <v>367095</v>
          </cell>
          <cell r="DC191">
            <v>2534</v>
          </cell>
          <cell r="DD191">
            <v>2650</v>
          </cell>
          <cell r="DE191">
            <v>3196</v>
          </cell>
          <cell r="DF191">
            <v>3809</v>
          </cell>
          <cell r="DG191">
            <v>3128</v>
          </cell>
          <cell r="DH191">
            <v>22688</v>
          </cell>
          <cell r="DI191">
            <v>26069</v>
          </cell>
          <cell r="DJ191">
            <v>132759</v>
          </cell>
          <cell r="DK191">
            <v>363681</v>
          </cell>
          <cell r="DL191">
            <v>694287</v>
          </cell>
          <cell r="DM191">
            <v>429330</v>
          </cell>
          <cell r="DN191">
            <v>357730</v>
          </cell>
          <cell r="DO191">
            <v>244175</v>
          </cell>
          <cell r="DP191">
            <v>114200</v>
          </cell>
          <cell r="DQ191">
            <v>86858</v>
          </cell>
          <cell r="DR191">
            <v>69460</v>
          </cell>
          <cell r="DS191">
            <v>65875</v>
          </cell>
          <cell r="DT191">
            <v>58117</v>
          </cell>
          <cell r="DU191">
            <v>54392</v>
          </cell>
          <cell r="DV191">
            <v>52135</v>
          </cell>
          <cell r="DW191">
            <v>50784</v>
          </cell>
          <cell r="DX191">
            <v>54757</v>
          </cell>
          <cell r="DY191">
            <v>55154</v>
          </cell>
          <cell r="DZ191">
            <v>53235</v>
          </cell>
          <cell r="EA191">
            <v>54440</v>
          </cell>
          <cell r="EB191">
            <v>56076</v>
          </cell>
          <cell r="EC191">
            <v>55066</v>
          </cell>
          <cell r="ED191">
            <v>55019</v>
          </cell>
          <cell r="EE191">
            <v>57698</v>
          </cell>
          <cell r="EF191">
            <v>50692</v>
          </cell>
          <cell r="EG191">
            <v>49269</v>
          </cell>
          <cell r="EH191">
            <v>49225</v>
          </cell>
          <cell r="EI191">
            <v>48784</v>
          </cell>
          <cell r="EJ191">
            <v>48743</v>
          </cell>
          <cell r="EK191">
            <v>48122</v>
          </cell>
          <cell r="EL191">
            <v>47258</v>
          </cell>
          <cell r="EM191">
            <v>46655</v>
          </cell>
          <cell r="EN191">
            <v>48146</v>
          </cell>
          <cell r="EO191">
            <v>47238</v>
          </cell>
          <cell r="EP191">
            <v>47244</v>
          </cell>
          <cell r="EQ191">
            <v>46920</v>
          </cell>
          <cell r="ER191">
            <v>48724</v>
          </cell>
          <cell r="ES191">
            <v>45590</v>
          </cell>
          <cell r="ET191">
            <v>47526</v>
          </cell>
          <cell r="EU191">
            <v>54062</v>
          </cell>
          <cell r="EV191">
            <v>51480</v>
          </cell>
        </row>
        <row r="192">
          <cell r="D192" t="str">
            <v>0525</v>
          </cell>
          <cell r="E192">
            <v>79861997</v>
          </cell>
          <cell r="F192">
            <v>76552273</v>
          </cell>
          <cell r="G192">
            <v>81108635</v>
          </cell>
          <cell r="H192">
            <v>74470869</v>
          </cell>
          <cell r="I192">
            <v>78997722</v>
          </cell>
          <cell r="J192">
            <v>88296109</v>
          </cell>
          <cell r="K192">
            <v>85497498</v>
          </cell>
          <cell r="L192">
            <v>90111999</v>
          </cell>
          <cell r="M192">
            <v>93631882</v>
          </cell>
          <cell r="N192">
            <v>75785523</v>
          </cell>
          <cell r="O192">
            <v>75008140</v>
          </cell>
          <cell r="P192">
            <v>81368826</v>
          </cell>
          <cell r="Q192">
            <v>70616758</v>
          </cell>
          <cell r="R192">
            <v>67182485</v>
          </cell>
          <cell r="S192">
            <v>71348438</v>
          </cell>
          <cell r="T192">
            <v>66090436</v>
          </cell>
          <cell r="U192">
            <v>70036323</v>
          </cell>
          <cell r="V192">
            <v>76235091</v>
          </cell>
          <cell r="W192">
            <v>72775990</v>
          </cell>
          <cell r="X192">
            <v>78996543</v>
          </cell>
          <cell r="Y192">
            <v>82521056</v>
          </cell>
          <cell r="Z192">
            <v>77529581</v>
          </cell>
          <cell r="AA192">
            <v>83025891</v>
          </cell>
          <cell r="AB192">
            <v>90592498</v>
          </cell>
          <cell r="AC192">
            <v>84722042</v>
          </cell>
          <cell r="AD192">
            <v>85759048</v>
          </cell>
          <cell r="AE192">
            <v>86959655</v>
          </cell>
          <cell r="AF192">
            <v>82857775</v>
          </cell>
          <cell r="AG192">
            <v>91479120</v>
          </cell>
          <cell r="AH192">
            <v>98254820</v>
          </cell>
          <cell r="AI192">
            <v>96101180</v>
          </cell>
          <cell r="AJ192">
            <v>105100373</v>
          </cell>
          <cell r="AK192">
            <v>110987654</v>
          </cell>
          <cell r="AL192">
            <v>105011892</v>
          </cell>
          <cell r="AM192">
            <v>114071917</v>
          </cell>
          <cell r="AN192">
            <v>121216111</v>
          </cell>
          <cell r="AO192">
            <v>117179813</v>
          </cell>
          <cell r="AP192">
            <v>115076522</v>
          </cell>
          <cell r="AQ192">
            <v>115944501</v>
          </cell>
          <cell r="AR192">
            <v>107275210</v>
          </cell>
          <cell r="AS192">
            <v>117045190</v>
          </cell>
          <cell r="AT192">
            <v>124350843</v>
          </cell>
          <cell r="AU192">
            <v>121113493</v>
          </cell>
          <cell r="AV192">
            <v>132262593</v>
          </cell>
          <cell r="AW192">
            <v>135402248</v>
          </cell>
          <cell r="AX192">
            <v>135141008</v>
          </cell>
          <cell r="AY192">
            <v>138156046</v>
          </cell>
          <cell r="AZ192">
            <v>146022628</v>
          </cell>
          <cell r="BA192">
            <v>143334200</v>
          </cell>
          <cell r="BB192">
            <v>138688545</v>
          </cell>
          <cell r="BC192">
            <v>138633018</v>
          </cell>
          <cell r="BD192">
            <v>131195695</v>
          </cell>
          <cell r="BE192">
            <v>140569769</v>
          </cell>
          <cell r="BF192">
            <v>147392775</v>
          </cell>
          <cell r="BG192">
            <v>148176656</v>
          </cell>
          <cell r="BH192">
            <v>152960242</v>
          </cell>
          <cell r="BI192">
            <v>160158200</v>
          </cell>
          <cell r="BJ192">
            <v>157996979</v>
          </cell>
          <cell r="BK192">
            <v>161238997</v>
          </cell>
          <cell r="BL192">
            <v>172814884</v>
          </cell>
          <cell r="BM192">
            <v>165165064</v>
          </cell>
          <cell r="BN192">
            <v>159671312</v>
          </cell>
          <cell r="BO192">
            <v>158706320</v>
          </cell>
          <cell r="BP192">
            <v>150195082</v>
          </cell>
          <cell r="BQ192">
            <v>160028444</v>
          </cell>
          <cell r="BR192">
            <v>169083380</v>
          </cell>
          <cell r="BS192">
            <v>168361235</v>
          </cell>
          <cell r="BT192">
            <v>173511308</v>
          </cell>
          <cell r="BU192">
            <v>185116176</v>
          </cell>
          <cell r="BV192">
            <v>176024857</v>
          </cell>
          <cell r="BW192">
            <v>178126089</v>
          </cell>
          <cell r="BX192">
            <v>192737095</v>
          </cell>
          <cell r="BY192">
            <v>176871426</v>
          </cell>
          <cell r="BZ192">
            <v>170323799</v>
          </cell>
          <cell r="CA192">
            <v>177919945</v>
          </cell>
          <cell r="CB192">
            <v>161352767</v>
          </cell>
          <cell r="CC192">
            <v>167480271</v>
          </cell>
          <cell r="CD192">
            <v>182056657</v>
          </cell>
          <cell r="CE192">
            <v>177498683</v>
          </cell>
          <cell r="CF192">
            <v>184682721</v>
          </cell>
          <cell r="CG192">
            <v>193912568</v>
          </cell>
          <cell r="CH192">
            <v>179136198</v>
          </cell>
          <cell r="CI192">
            <v>182828272</v>
          </cell>
          <cell r="CJ192">
            <v>180059560</v>
          </cell>
          <cell r="CK192">
            <v>176841792</v>
          </cell>
          <cell r="CL192">
            <v>172717929</v>
          </cell>
          <cell r="CM192">
            <v>179963220</v>
          </cell>
          <cell r="CN192">
            <v>161071065</v>
          </cell>
          <cell r="CO192">
            <v>175036693</v>
          </cell>
          <cell r="CP192">
            <v>191820431</v>
          </cell>
          <cell r="CQ192">
            <v>189429982</v>
          </cell>
          <cell r="CR192">
            <v>207262958</v>
          </cell>
          <cell r="CS192">
            <v>211607707</v>
          </cell>
          <cell r="CT192">
            <v>202949627</v>
          </cell>
          <cell r="CU192">
            <v>219144802</v>
          </cell>
          <cell r="CV192">
            <v>216401964</v>
          </cell>
          <cell r="CW192">
            <v>216411639</v>
          </cell>
          <cell r="CX192">
            <v>227925544</v>
          </cell>
          <cell r="CY192">
            <v>222695649</v>
          </cell>
          <cell r="CZ192">
            <v>207483074</v>
          </cell>
          <cell r="DA192">
            <v>233540860</v>
          </cell>
          <cell r="DB192">
            <v>242011129</v>
          </cell>
          <cell r="DC192">
            <v>240311862</v>
          </cell>
          <cell r="DD192">
            <v>262540376</v>
          </cell>
          <cell r="DE192">
            <v>265887875</v>
          </cell>
          <cell r="DF192">
            <v>269071117</v>
          </cell>
          <cell r="DG192">
            <v>274399393</v>
          </cell>
          <cell r="DH192">
            <v>267583755</v>
          </cell>
          <cell r="DI192">
            <v>283250677</v>
          </cell>
          <cell r="DJ192">
            <v>282235155</v>
          </cell>
          <cell r="DK192">
            <v>276688060</v>
          </cell>
          <cell r="DL192">
            <v>265491074</v>
          </cell>
          <cell r="DM192">
            <v>291157407</v>
          </cell>
          <cell r="DN192">
            <v>305095310</v>
          </cell>
          <cell r="DO192">
            <v>318081661</v>
          </cell>
          <cell r="DP192">
            <v>334468499</v>
          </cell>
          <cell r="DQ192">
            <v>346592576</v>
          </cell>
          <cell r="DR192">
            <v>349966568</v>
          </cell>
          <cell r="DS192">
            <v>359457939</v>
          </cell>
          <cell r="DT192">
            <v>360724203</v>
          </cell>
          <cell r="DU192">
            <v>374746734</v>
          </cell>
          <cell r="DV192">
            <v>372075684</v>
          </cell>
          <cell r="DW192">
            <v>373768558</v>
          </cell>
          <cell r="DX192">
            <v>355256365</v>
          </cell>
          <cell r="DY192">
            <v>387368477</v>
          </cell>
          <cell r="DZ192">
            <v>402061947</v>
          </cell>
          <cell r="EA192">
            <v>415530563</v>
          </cell>
          <cell r="EB192">
            <v>435697087</v>
          </cell>
          <cell r="EC192">
            <v>449290086</v>
          </cell>
          <cell r="ED192">
            <v>453293310</v>
          </cell>
          <cell r="EE192">
            <v>464457354</v>
          </cell>
          <cell r="EF192">
            <v>479532854</v>
          </cell>
          <cell r="EG192">
            <v>471991302</v>
          </cell>
          <cell r="EH192">
            <v>462917038</v>
          </cell>
          <cell r="EI192">
            <v>460547340</v>
          </cell>
          <cell r="EJ192">
            <v>435124111</v>
          </cell>
          <cell r="EK192">
            <v>466073334</v>
          </cell>
          <cell r="EL192">
            <v>490861498</v>
          </cell>
          <cell r="EM192">
            <v>502300212</v>
          </cell>
          <cell r="EN192">
            <v>534266776</v>
          </cell>
          <cell r="EO192">
            <v>566598561</v>
          </cell>
          <cell r="EP192">
            <v>556432783</v>
          </cell>
          <cell r="EQ192">
            <v>574970280</v>
          </cell>
          <cell r="ER192">
            <v>608425103</v>
          </cell>
          <cell r="ES192">
            <v>587660443</v>
          </cell>
          <cell r="ET192">
            <v>587026188</v>
          </cell>
          <cell r="EU192">
            <v>592178833</v>
          </cell>
        </row>
        <row r="194">
          <cell r="D194" t="str">
            <v>0527</v>
          </cell>
          <cell r="E194">
            <v>27923343</v>
          </cell>
          <cell r="F194">
            <v>26809803</v>
          </cell>
          <cell r="G194">
            <v>27108271</v>
          </cell>
          <cell r="H194">
            <v>28230093</v>
          </cell>
          <cell r="I194">
            <v>27598633</v>
          </cell>
          <cell r="J194">
            <v>27558181</v>
          </cell>
          <cell r="K194">
            <v>18382814</v>
          </cell>
          <cell r="L194">
            <v>18999555</v>
          </cell>
          <cell r="M194">
            <v>18721739</v>
          </cell>
          <cell r="N194">
            <v>16387275</v>
          </cell>
          <cell r="O194">
            <v>14532917</v>
          </cell>
          <cell r="P194">
            <v>12650961</v>
          </cell>
          <cell r="Q194">
            <v>11278891</v>
          </cell>
          <cell r="R194">
            <v>10072358</v>
          </cell>
          <cell r="S194">
            <v>15315450</v>
          </cell>
          <cell r="T194">
            <v>13194931</v>
          </cell>
          <cell r="U194">
            <v>12185749</v>
          </cell>
          <cell r="V194">
            <v>11437442</v>
          </cell>
          <cell r="W194">
            <v>13929497</v>
          </cell>
          <cell r="X194">
            <v>12384678</v>
          </cell>
          <cell r="Y194">
            <v>11092814</v>
          </cell>
          <cell r="Z194">
            <v>6129510</v>
          </cell>
          <cell r="AA194">
            <v>5795086</v>
          </cell>
          <cell r="AB194">
            <v>20062124</v>
          </cell>
          <cell r="AC194">
            <v>17052633</v>
          </cell>
          <cell r="AD194">
            <v>15077765</v>
          </cell>
          <cell r="AE194">
            <v>15569614</v>
          </cell>
          <cell r="AF194">
            <v>15835905</v>
          </cell>
          <cell r="AG194">
            <v>16941990</v>
          </cell>
          <cell r="AH194">
            <v>17547951</v>
          </cell>
          <cell r="AI194">
            <v>17458424</v>
          </cell>
          <cell r="AJ194">
            <v>17400075</v>
          </cell>
          <cell r="AK194">
            <v>15290306</v>
          </cell>
          <cell r="AL194">
            <v>14597607</v>
          </cell>
          <cell r="AM194">
            <v>14333444</v>
          </cell>
          <cell r="AN194">
            <v>15383683</v>
          </cell>
          <cell r="AO194">
            <v>14329701</v>
          </cell>
          <cell r="AP194">
            <v>13956520</v>
          </cell>
          <cell r="AQ194">
            <v>13962259</v>
          </cell>
          <cell r="AR194">
            <v>13657289</v>
          </cell>
          <cell r="AS194">
            <v>13380162</v>
          </cell>
          <cell r="AT194">
            <v>13417337</v>
          </cell>
          <cell r="AU194">
            <v>14309376</v>
          </cell>
          <cell r="AV194">
            <v>13838786</v>
          </cell>
          <cell r="AW194">
            <v>13150712</v>
          </cell>
          <cell r="AX194">
            <v>12482120</v>
          </cell>
          <cell r="AY194">
            <v>12720036</v>
          </cell>
          <cell r="AZ194">
            <v>13395953</v>
          </cell>
          <cell r="BA194">
            <v>12796278</v>
          </cell>
          <cell r="BB194">
            <v>11834023</v>
          </cell>
          <cell r="BC194">
            <v>11553392</v>
          </cell>
          <cell r="BD194">
            <v>11051792</v>
          </cell>
          <cell r="BE194">
            <v>10906243</v>
          </cell>
          <cell r="BF194">
            <v>10683493</v>
          </cell>
          <cell r="BG194">
            <v>10893006</v>
          </cell>
          <cell r="BH194">
            <v>11049945</v>
          </cell>
          <cell r="BI194">
            <v>10709868</v>
          </cell>
          <cell r="BJ194">
            <v>11311148</v>
          </cell>
          <cell r="BK194">
            <v>11572825</v>
          </cell>
          <cell r="BL194">
            <v>4072045</v>
          </cell>
          <cell r="BM194">
            <v>3339287</v>
          </cell>
          <cell r="BN194">
            <v>3026397</v>
          </cell>
          <cell r="BO194">
            <v>3857019</v>
          </cell>
          <cell r="BP194">
            <v>4205049</v>
          </cell>
          <cell r="BQ194">
            <v>5485279</v>
          </cell>
          <cell r="BR194">
            <v>5309614</v>
          </cell>
          <cell r="BS194">
            <v>4777302</v>
          </cell>
          <cell r="BT194">
            <v>4893785</v>
          </cell>
          <cell r="BU194">
            <v>3383966</v>
          </cell>
          <cell r="BV194">
            <v>3883591</v>
          </cell>
          <cell r="BW194">
            <v>3835709</v>
          </cell>
          <cell r="BX194">
            <v>5337550</v>
          </cell>
          <cell r="BY194">
            <v>7019963</v>
          </cell>
          <cell r="BZ194">
            <v>6724900</v>
          </cell>
          <cell r="CA194">
            <v>6452837</v>
          </cell>
          <cell r="CB194">
            <v>5647353</v>
          </cell>
          <cell r="CC194">
            <v>6146656</v>
          </cell>
          <cell r="CD194">
            <v>6121831</v>
          </cell>
          <cell r="CE194">
            <v>7399783</v>
          </cell>
          <cell r="CF194">
            <v>5883660</v>
          </cell>
          <cell r="CG194">
            <v>6063644</v>
          </cell>
          <cell r="CH194">
            <v>6542436</v>
          </cell>
          <cell r="CI194">
            <v>6192720</v>
          </cell>
          <cell r="CJ194">
            <v>5812727</v>
          </cell>
          <cell r="CK194">
            <v>5557445</v>
          </cell>
          <cell r="CL194">
            <v>5375055</v>
          </cell>
          <cell r="CM194">
            <v>5261460</v>
          </cell>
          <cell r="CN194">
            <v>5399531</v>
          </cell>
          <cell r="CO194">
            <v>5539615</v>
          </cell>
          <cell r="CP194">
            <v>3236803</v>
          </cell>
          <cell r="CQ194">
            <v>2987737</v>
          </cell>
          <cell r="CR194">
            <v>2622955</v>
          </cell>
          <cell r="CS194">
            <v>2513414</v>
          </cell>
          <cell r="CT194">
            <v>2468635</v>
          </cell>
          <cell r="CU194">
            <v>3154243</v>
          </cell>
          <cell r="CV194">
            <v>2825288</v>
          </cell>
          <cell r="CW194">
            <v>2806876</v>
          </cell>
          <cell r="CX194">
            <v>1743749</v>
          </cell>
          <cell r="CY194">
            <v>1276467</v>
          </cell>
          <cell r="CZ194">
            <v>1114424</v>
          </cell>
          <cell r="DA194">
            <v>918124</v>
          </cell>
          <cell r="DB194">
            <v>993306</v>
          </cell>
          <cell r="DC194">
            <v>879435</v>
          </cell>
          <cell r="DD194">
            <v>828291</v>
          </cell>
          <cell r="DE194">
            <v>989342</v>
          </cell>
          <cell r="DF194">
            <v>583992</v>
          </cell>
          <cell r="DG194">
            <v>638518</v>
          </cell>
          <cell r="DH194">
            <v>573323</v>
          </cell>
          <cell r="DI194">
            <v>362284</v>
          </cell>
          <cell r="DJ194">
            <v>443284</v>
          </cell>
          <cell r="DK194">
            <v>539771</v>
          </cell>
          <cell r="DL194">
            <v>446487</v>
          </cell>
          <cell r="DM194">
            <v>296625</v>
          </cell>
          <cell r="DN194">
            <v>314485</v>
          </cell>
          <cell r="DO194">
            <v>306825</v>
          </cell>
          <cell r="DP194">
            <v>133525</v>
          </cell>
          <cell r="DQ194">
            <v>122359</v>
          </cell>
          <cell r="DR194">
            <v>120759</v>
          </cell>
          <cell r="DS194">
            <v>148085</v>
          </cell>
          <cell r="DT194">
            <v>525833</v>
          </cell>
          <cell r="DU194">
            <v>129643</v>
          </cell>
          <cell r="DV194">
            <v>129397</v>
          </cell>
          <cell r="DW194">
            <v>90515</v>
          </cell>
          <cell r="DX194">
            <v>86835</v>
          </cell>
          <cell r="DY194">
            <v>86735</v>
          </cell>
          <cell r="DZ194">
            <v>86635</v>
          </cell>
          <cell r="EA194">
            <v>81634</v>
          </cell>
          <cell r="EB194">
            <v>81634</v>
          </cell>
          <cell r="EC194">
            <v>74582</v>
          </cell>
          <cell r="ED194">
            <v>68132</v>
          </cell>
          <cell r="EE194">
            <v>66181</v>
          </cell>
          <cell r="EF194">
            <v>66181</v>
          </cell>
          <cell r="EG194">
            <v>66181</v>
          </cell>
          <cell r="EH194">
            <v>66181</v>
          </cell>
          <cell r="EI194">
            <v>66081</v>
          </cell>
          <cell r="EJ194">
            <v>64885</v>
          </cell>
          <cell r="EK194">
            <v>64885</v>
          </cell>
          <cell r="EL194">
            <v>1375365</v>
          </cell>
          <cell r="EM194">
            <v>1370285</v>
          </cell>
          <cell r="EN194">
            <v>1370285</v>
          </cell>
          <cell r="EO194">
            <v>4242235</v>
          </cell>
          <cell r="EP194">
            <v>4992235</v>
          </cell>
          <cell r="EQ194">
            <v>4540235</v>
          </cell>
          <cell r="ER194">
            <v>3687235</v>
          </cell>
          <cell r="ES194">
            <v>5220235</v>
          </cell>
          <cell r="ET194">
            <v>4577235</v>
          </cell>
          <cell r="EU194">
            <v>2912235</v>
          </cell>
        </row>
        <row r="196">
          <cell r="D196" t="str">
            <v>0529</v>
          </cell>
          <cell r="E196">
            <v>22286702</v>
          </cell>
          <cell r="F196">
            <v>22299505</v>
          </cell>
          <cell r="G196">
            <v>23242017</v>
          </cell>
          <cell r="H196">
            <v>23268284</v>
          </cell>
          <cell r="I196">
            <v>23458770</v>
          </cell>
          <cell r="J196">
            <v>24005332</v>
          </cell>
          <cell r="K196">
            <v>23237604</v>
          </cell>
          <cell r="L196">
            <v>23054970</v>
          </cell>
          <cell r="M196">
            <v>23184824</v>
          </cell>
          <cell r="N196">
            <v>20275804</v>
          </cell>
          <cell r="O196">
            <v>19180752</v>
          </cell>
          <cell r="P196">
            <v>18040362</v>
          </cell>
          <cell r="Q196">
            <v>16347947</v>
          </cell>
          <cell r="R196">
            <v>16001614</v>
          </cell>
          <cell r="S196">
            <v>16322860</v>
          </cell>
          <cell r="T196">
            <v>16116419</v>
          </cell>
          <cell r="U196">
            <v>16146397</v>
          </cell>
          <cell r="V196">
            <v>16048501</v>
          </cell>
          <cell r="W196">
            <v>15934755</v>
          </cell>
          <cell r="X196">
            <v>15894327</v>
          </cell>
          <cell r="Y196">
            <v>15835975</v>
          </cell>
          <cell r="Z196">
            <v>15952838</v>
          </cell>
          <cell r="AA196">
            <v>16054281</v>
          </cell>
          <cell r="AB196">
            <v>15486717</v>
          </cell>
          <cell r="AC196">
            <v>15136830</v>
          </cell>
          <cell r="AD196">
            <v>15342105</v>
          </cell>
          <cell r="AE196">
            <v>15425949</v>
          </cell>
          <cell r="AF196">
            <v>15760912</v>
          </cell>
          <cell r="AG196">
            <v>15617342</v>
          </cell>
          <cell r="AH196">
            <v>15554690</v>
          </cell>
          <cell r="AI196">
            <v>15712770</v>
          </cell>
          <cell r="AJ196">
            <v>15162696</v>
          </cell>
          <cell r="AK196">
            <v>14697412</v>
          </cell>
          <cell r="AL196">
            <v>14298139</v>
          </cell>
          <cell r="AM196">
            <v>14016030</v>
          </cell>
          <cell r="AN196">
            <v>13980666</v>
          </cell>
          <cell r="AO196">
            <v>13752322</v>
          </cell>
          <cell r="AP196">
            <v>13689492</v>
          </cell>
          <cell r="AQ196">
            <v>13592609</v>
          </cell>
          <cell r="AR196">
            <v>13957049</v>
          </cell>
          <cell r="AS196">
            <v>14014305</v>
          </cell>
          <cell r="AT196">
            <v>14034431</v>
          </cell>
          <cell r="AU196">
            <v>13934157</v>
          </cell>
          <cell r="AV196">
            <v>13609871</v>
          </cell>
          <cell r="AW196">
            <v>13067960</v>
          </cell>
          <cell r="AX196">
            <v>12767579</v>
          </cell>
          <cell r="AY196">
            <v>12392000</v>
          </cell>
          <cell r="AZ196">
            <v>11517615</v>
          </cell>
          <cell r="BA196">
            <v>11131381</v>
          </cell>
          <cell r="BB196">
            <v>12680357</v>
          </cell>
          <cell r="BC196">
            <v>19744495</v>
          </cell>
          <cell r="BD196">
            <v>33705866</v>
          </cell>
          <cell r="BE196">
            <v>57787888</v>
          </cell>
          <cell r="BF196">
            <v>77522205</v>
          </cell>
          <cell r="BG196">
            <v>95125111</v>
          </cell>
          <cell r="BH196">
            <v>113748802</v>
          </cell>
          <cell r="BI196">
            <v>146412448</v>
          </cell>
          <cell r="BJ196">
            <v>169962453</v>
          </cell>
          <cell r="BK196">
            <v>196483664</v>
          </cell>
          <cell r="BL196">
            <v>228376383</v>
          </cell>
          <cell r="BM196">
            <v>244694525</v>
          </cell>
          <cell r="BN196">
            <v>260937211</v>
          </cell>
          <cell r="BO196">
            <v>274845214</v>
          </cell>
          <cell r="BP196">
            <v>287452680</v>
          </cell>
          <cell r="BQ196">
            <v>297523193</v>
          </cell>
          <cell r="BR196">
            <v>307387380</v>
          </cell>
          <cell r="BS196">
            <v>317268575</v>
          </cell>
          <cell r="BT196">
            <v>327094958</v>
          </cell>
          <cell r="BU196">
            <v>334738156</v>
          </cell>
          <cell r="BV196">
            <v>341753671</v>
          </cell>
          <cell r="BW196">
            <v>342023764</v>
          </cell>
          <cell r="BX196">
            <v>349711197</v>
          </cell>
          <cell r="BY196">
            <v>353217766</v>
          </cell>
          <cell r="BZ196">
            <v>351876278</v>
          </cell>
          <cell r="CA196">
            <v>346027207</v>
          </cell>
          <cell r="CB196">
            <v>344551842</v>
          </cell>
          <cell r="CC196">
            <v>342647315</v>
          </cell>
          <cell r="CD196">
            <v>343465264</v>
          </cell>
          <cell r="CE196">
            <v>353188406</v>
          </cell>
          <cell r="CF196">
            <v>360096255</v>
          </cell>
          <cell r="CG196">
            <v>365843857</v>
          </cell>
          <cell r="CH196">
            <v>378578445</v>
          </cell>
          <cell r="CI196">
            <v>407827234</v>
          </cell>
          <cell r="CJ196">
            <v>460543235</v>
          </cell>
          <cell r="CK196">
            <v>478817508</v>
          </cell>
          <cell r="CL196">
            <v>500252261</v>
          </cell>
          <cell r="CM196">
            <v>525716764</v>
          </cell>
          <cell r="CN196">
            <v>540286987</v>
          </cell>
          <cell r="CO196">
            <v>550585972</v>
          </cell>
          <cell r="CP196">
            <v>546250544</v>
          </cell>
          <cell r="CQ196">
            <v>538754060</v>
          </cell>
          <cell r="CR196">
            <v>538485816</v>
          </cell>
          <cell r="CS196">
            <v>540795282</v>
          </cell>
          <cell r="CT196">
            <v>564928985</v>
          </cell>
          <cell r="CU196">
            <v>579198542</v>
          </cell>
          <cell r="CV196">
            <v>571411060</v>
          </cell>
          <cell r="CW196">
            <v>565403035</v>
          </cell>
          <cell r="CX196">
            <v>591557146</v>
          </cell>
          <cell r="CY196">
            <v>615034891</v>
          </cell>
          <cell r="CZ196">
            <v>621355918</v>
          </cell>
          <cell r="DA196">
            <v>599438024</v>
          </cell>
          <cell r="DB196">
            <v>599153841</v>
          </cell>
          <cell r="DC196">
            <v>586162186</v>
          </cell>
          <cell r="DD196">
            <v>573850665</v>
          </cell>
          <cell r="DE196">
            <v>567203093</v>
          </cell>
          <cell r="DF196">
            <v>537921875</v>
          </cell>
          <cell r="DG196">
            <v>499712581</v>
          </cell>
          <cell r="DH196">
            <v>485481905</v>
          </cell>
          <cell r="DI196">
            <v>482815376</v>
          </cell>
          <cell r="DJ196">
            <v>480952114</v>
          </cell>
          <cell r="DK196">
            <v>486128547</v>
          </cell>
          <cell r="DL196">
            <v>474438880</v>
          </cell>
          <cell r="DM196">
            <v>464436121</v>
          </cell>
          <cell r="DN196">
            <v>460146544</v>
          </cell>
          <cell r="DO196">
            <v>444469505</v>
          </cell>
          <cell r="DP196">
            <v>439126319</v>
          </cell>
          <cell r="DQ196">
            <v>443385860</v>
          </cell>
          <cell r="DR196">
            <v>443188019</v>
          </cell>
          <cell r="DS196">
            <v>431558062</v>
          </cell>
          <cell r="DT196">
            <v>387774004</v>
          </cell>
          <cell r="DU196">
            <v>396268498</v>
          </cell>
          <cell r="DV196">
            <v>402497273</v>
          </cell>
          <cell r="DW196">
            <v>411128073</v>
          </cell>
          <cell r="DX196">
            <v>403167832</v>
          </cell>
          <cell r="DY196">
            <v>401879427</v>
          </cell>
          <cell r="DZ196">
            <v>363009815</v>
          </cell>
          <cell r="EA196">
            <v>309536807</v>
          </cell>
          <cell r="EB196">
            <v>271706465</v>
          </cell>
          <cell r="EC196">
            <v>236467055</v>
          </cell>
          <cell r="ED196">
            <v>198749181</v>
          </cell>
          <cell r="EE196">
            <v>174269710</v>
          </cell>
          <cell r="EF196">
            <v>151283548</v>
          </cell>
          <cell r="EG196">
            <v>131552062</v>
          </cell>
          <cell r="EH196">
            <v>109023244</v>
          </cell>
          <cell r="EI196">
            <v>82617758</v>
          </cell>
          <cell r="EJ196">
            <v>65687120</v>
          </cell>
          <cell r="EK196">
            <v>58236407</v>
          </cell>
          <cell r="EL196">
            <v>53269585</v>
          </cell>
          <cell r="EM196">
            <v>49780960</v>
          </cell>
          <cell r="EN196">
            <v>48028392</v>
          </cell>
          <cell r="EO196">
            <v>44820349</v>
          </cell>
          <cell r="EP196">
            <v>42362513</v>
          </cell>
          <cell r="EQ196">
            <v>38873457</v>
          </cell>
          <cell r="ER196">
            <v>32934765</v>
          </cell>
          <cell r="ES196">
            <v>31602406</v>
          </cell>
          <cell r="ET196">
            <v>29822558</v>
          </cell>
          <cell r="EU196">
            <v>25993995</v>
          </cell>
          <cell r="EV196">
            <v>23313216</v>
          </cell>
        </row>
        <row r="199">
          <cell r="D199" t="str">
            <v>0601</v>
          </cell>
          <cell r="E199">
            <v>289230486</v>
          </cell>
          <cell r="F199">
            <v>316834021</v>
          </cell>
          <cell r="G199">
            <v>311146121</v>
          </cell>
          <cell r="H199">
            <v>328090286</v>
          </cell>
          <cell r="I199">
            <v>328350409</v>
          </cell>
          <cell r="J199">
            <v>362270009</v>
          </cell>
          <cell r="K199">
            <v>377946468</v>
          </cell>
          <cell r="L199">
            <v>381852819</v>
          </cell>
          <cell r="M199">
            <v>378935146</v>
          </cell>
          <cell r="N199">
            <v>377335692</v>
          </cell>
          <cell r="O199">
            <v>370148283</v>
          </cell>
          <cell r="P199">
            <v>375254977</v>
          </cell>
          <cell r="Q199">
            <v>374045790</v>
          </cell>
          <cell r="R199">
            <v>370737586</v>
          </cell>
          <cell r="S199">
            <v>371879885</v>
          </cell>
          <cell r="T199">
            <v>363467357</v>
          </cell>
          <cell r="U199">
            <v>352846618</v>
          </cell>
          <cell r="V199">
            <v>341791667</v>
          </cell>
          <cell r="W199">
            <v>348264517</v>
          </cell>
          <cell r="X199">
            <v>357961882</v>
          </cell>
          <cell r="Y199">
            <v>361521346</v>
          </cell>
          <cell r="Z199">
            <v>363977947</v>
          </cell>
          <cell r="AA199">
            <v>390806370</v>
          </cell>
          <cell r="AB199">
            <v>412662215</v>
          </cell>
          <cell r="AC199">
            <v>411523589</v>
          </cell>
          <cell r="AD199">
            <v>415339281</v>
          </cell>
          <cell r="AE199">
            <v>426577886</v>
          </cell>
          <cell r="AF199">
            <v>430221139</v>
          </cell>
          <cell r="AG199">
            <v>423738391</v>
          </cell>
          <cell r="AH199">
            <v>425688893</v>
          </cell>
          <cell r="AI199">
            <v>437905405</v>
          </cell>
          <cell r="AJ199">
            <v>442650191</v>
          </cell>
          <cell r="AK199">
            <v>479396021</v>
          </cell>
          <cell r="AL199">
            <v>484219453</v>
          </cell>
          <cell r="AM199">
            <v>522678212</v>
          </cell>
          <cell r="AN199">
            <v>537880166</v>
          </cell>
          <cell r="AO199">
            <v>533586436</v>
          </cell>
          <cell r="AP199">
            <v>537931751</v>
          </cell>
          <cell r="AQ199">
            <v>547700245</v>
          </cell>
          <cell r="AR199">
            <v>573887047</v>
          </cell>
          <cell r="AS199">
            <v>573276853</v>
          </cell>
          <cell r="AT199">
            <v>574810617</v>
          </cell>
          <cell r="AU199">
            <v>609352928</v>
          </cell>
          <cell r="AV199">
            <v>626436051</v>
          </cell>
          <cell r="AW199">
            <v>631457927</v>
          </cell>
          <cell r="AX199">
            <v>601783877</v>
          </cell>
          <cell r="AY199">
            <v>641590042</v>
          </cell>
          <cell r="AZ199">
            <v>666719611</v>
          </cell>
          <cell r="BA199">
            <v>680764575</v>
          </cell>
          <cell r="BB199">
            <v>729519956</v>
          </cell>
          <cell r="BC199">
            <v>778637936</v>
          </cell>
          <cell r="BD199">
            <v>817180577</v>
          </cell>
          <cell r="BE199">
            <v>821609940</v>
          </cell>
          <cell r="BF199">
            <v>807200388</v>
          </cell>
          <cell r="BG199">
            <v>827694812</v>
          </cell>
          <cell r="BH199">
            <v>872144203</v>
          </cell>
          <cell r="BI199">
            <v>924675638</v>
          </cell>
          <cell r="BJ199">
            <v>1061523213</v>
          </cell>
          <cell r="BK199">
            <v>1022316581</v>
          </cell>
          <cell r="BL199">
            <v>1037409672</v>
          </cell>
          <cell r="BM199">
            <v>1077002085</v>
          </cell>
          <cell r="BN199">
            <v>1116093185</v>
          </cell>
          <cell r="BO199">
            <v>1116581635</v>
          </cell>
          <cell r="BP199">
            <v>1147375672</v>
          </cell>
          <cell r="BQ199">
            <v>1139331327</v>
          </cell>
          <cell r="BR199">
            <v>1133127750</v>
          </cell>
          <cell r="BS199">
            <v>1157668602</v>
          </cell>
          <cell r="BT199">
            <v>1150881423</v>
          </cell>
          <cell r="BU199">
            <v>1161491124</v>
          </cell>
          <cell r="BV199">
            <v>1237492478</v>
          </cell>
          <cell r="BW199">
            <v>1242765059</v>
          </cell>
          <cell r="BX199">
            <v>1213097608</v>
          </cell>
          <cell r="BY199">
            <v>1212650448</v>
          </cell>
          <cell r="BZ199">
            <v>1174567792</v>
          </cell>
          <cell r="CA199">
            <v>1149021088</v>
          </cell>
          <cell r="CB199">
            <v>1126232200</v>
          </cell>
          <cell r="CC199">
            <v>1152036333</v>
          </cell>
          <cell r="CD199">
            <v>1203836748</v>
          </cell>
          <cell r="CE199">
            <v>1199448036</v>
          </cell>
          <cell r="CF199">
            <v>1193894984</v>
          </cell>
          <cell r="CG199">
            <v>1220234533</v>
          </cell>
          <cell r="CH199">
            <v>1223873001</v>
          </cell>
          <cell r="CI199">
            <v>1209417189</v>
          </cell>
          <cell r="CJ199">
            <v>1357528255</v>
          </cell>
          <cell r="CK199">
            <v>1359227440</v>
          </cell>
          <cell r="CL199">
            <v>1334738331</v>
          </cell>
          <cell r="CM199">
            <v>1322694659</v>
          </cell>
          <cell r="CN199">
            <v>1314460834</v>
          </cell>
          <cell r="CO199">
            <v>1303598428</v>
          </cell>
          <cell r="CP199">
            <v>1330577864</v>
          </cell>
          <cell r="CQ199">
            <v>1354830094</v>
          </cell>
          <cell r="CR199">
            <v>1309883258</v>
          </cell>
          <cell r="CS199">
            <v>1278464151</v>
          </cell>
          <cell r="CT199">
            <v>1284936971</v>
          </cell>
          <cell r="CU199">
            <v>1288944597</v>
          </cell>
          <cell r="CV199">
            <v>1266476845</v>
          </cell>
          <cell r="CW199">
            <v>1206479775</v>
          </cell>
          <cell r="CX199">
            <v>1149795530</v>
          </cell>
          <cell r="CY199">
            <v>1139658552</v>
          </cell>
          <cell r="CZ199">
            <v>1161206952</v>
          </cell>
          <cell r="DA199">
            <v>1188947343</v>
          </cell>
          <cell r="DB199">
            <v>1175833240</v>
          </cell>
          <cell r="DC199">
            <v>1167338695</v>
          </cell>
          <cell r="DD199">
            <v>1170193127</v>
          </cell>
          <cell r="DE199">
            <v>1127658495</v>
          </cell>
          <cell r="DF199">
            <v>1099807719</v>
          </cell>
          <cell r="DG199">
            <v>1091489045</v>
          </cell>
          <cell r="DH199">
            <v>1092892201</v>
          </cell>
          <cell r="DI199">
            <v>1090302579</v>
          </cell>
          <cell r="DJ199">
            <v>1096971350</v>
          </cell>
          <cell r="DK199">
            <v>1105059885</v>
          </cell>
          <cell r="DL199">
            <v>1152660138</v>
          </cell>
          <cell r="DM199">
            <v>1177633464</v>
          </cell>
          <cell r="DN199">
            <v>1180602231</v>
          </cell>
          <cell r="DO199">
            <v>1142674564</v>
          </cell>
          <cell r="DP199">
            <v>1163640698</v>
          </cell>
          <cell r="DQ199">
            <v>1172705812</v>
          </cell>
          <cell r="DR199">
            <v>1230068657</v>
          </cell>
          <cell r="DS199">
            <v>1210867454</v>
          </cell>
          <cell r="DT199">
            <v>1211362101</v>
          </cell>
          <cell r="DU199">
            <v>1243888627</v>
          </cell>
          <cell r="DV199">
            <v>1270625950</v>
          </cell>
          <cell r="DW199">
            <v>1268627114</v>
          </cell>
          <cell r="DX199">
            <v>1238793554</v>
          </cell>
          <cell r="DY199">
            <v>1277057212</v>
          </cell>
          <cell r="DZ199">
            <v>1210545983</v>
          </cell>
          <cell r="EA199">
            <v>1255035585</v>
          </cell>
          <cell r="EB199">
            <v>1291129668</v>
          </cell>
          <cell r="EC199">
            <v>1274111374</v>
          </cell>
          <cell r="ED199">
            <v>1259238638</v>
          </cell>
          <cell r="EE199">
            <v>1275435243</v>
          </cell>
          <cell r="EF199">
            <v>1328692668</v>
          </cell>
          <cell r="EG199">
            <v>1344149871</v>
          </cell>
          <cell r="EH199">
            <v>1368144857</v>
          </cell>
          <cell r="EI199">
            <v>1448109853</v>
          </cell>
          <cell r="EJ199">
            <v>1507042532</v>
          </cell>
          <cell r="EK199">
            <v>1545385549</v>
          </cell>
          <cell r="EL199">
            <v>1592598111</v>
          </cell>
          <cell r="EM199">
            <v>1649427595</v>
          </cell>
          <cell r="EN199">
            <v>1682459045</v>
          </cell>
          <cell r="EO199">
            <v>1782463980</v>
          </cell>
          <cell r="EP199">
            <v>1818697639</v>
          </cell>
          <cell r="EQ199">
            <v>1874660633</v>
          </cell>
          <cell r="ER199">
            <v>1903798459</v>
          </cell>
          <cell r="ES199">
            <v>1980859874</v>
          </cell>
          <cell r="ET199">
            <v>2012602291</v>
          </cell>
          <cell r="EU199">
            <v>2021927999</v>
          </cell>
        </row>
        <row r="201">
          <cell r="D201" t="str">
            <v>0603</v>
          </cell>
          <cell r="E201">
            <v>786972605</v>
          </cell>
          <cell r="F201">
            <v>778570789</v>
          </cell>
          <cell r="G201">
            <v>814973598</v>
          </cell>
          <cell r="H201">
            <v>862256772</v>
          </cell>
          <cell r="I201">
            <v>887962079</v>
          </cell>
          <cell r="J201">
            <v>890393000</v>
          </cell>
          <cell r="K201">
            <v>863611469</v>
          </cell>
          <cell r="L201">
            <v>833596699</v>
          </cell>
          <cell r="M201">
            <v>811191621</v>
          </cell>
          <cell r="N201">
            <v>781717704</v>
          </cell>
          <cell r="O201">
            <v>792584641</v>
          </cell>
          <cell r="P201">
            <v>756268217</v>
          </cell>
          <cell r="Q201">
            <v>917728839</v>
          </cell>
          <cell r="R201">
            <v>700855235</v>
          </cell>
          <cell r="S201">
            <v>653113941</v>
          </cell>
          <cell r="T201">
            <v>660136605</v>
          </cell>
          <cell r="U201">
            <v>628051134</v>
          </cell>
          <cell r="V201">
            <v>626139383</v>
          </cell>
          <cell r="W201">
            <v>663950149</v>
          </cell>
          <cell r="X201">
            <v>684596537</v>
          </cell>
          <cell r="Y201">
            <v>680238940</v>
          </cell>
          <cell r="Z201">
            <v>695061919</v>
          </cell>
          <cell r="AA201">
            <v>722071014</v>
          </cell>
          <cell r="AB201">
            <v>748620455</v>
          </cell>
          <cell r="AC201">
            <v>760383031</v>
          </cell>
          <cell r="AD201">
            <v>774169515</v>
          </cell>
          <cell r="AE201">
            <v>808410328</v>
          </cell>
          <cell r="AF201">
            <v>817113873</v>
          </cell>
          <cell r="AG201">
            <v>792261487</v>
          </cell>
          <cell r="AH201">
            <v>808970950</v>
          </cell>
          <cell r="AI201">
            <v>848668393</v>
          </cell>
          <cell r="AJ201">
            <v>841935598</v>
          </cell>
          <cell r="AK201">
            <v>838817740</v>
          </cell>
          <cell r="AL201">
            <v>804415324</v>
          </cell>
          <cell r="AM201">
            <v>773750186</v>
          </cell>
          <cell r="AN201">
            <v>797312551</v>
          </cell>
          <cell r="AO201">
            <v>770413037</v>
          </cell>
          <cell r="AP201">
            <v>796089741</v>
          </cell>
          <cell r="AQ201">
            <v>807598858</v>
          </cell>
          <cell r="AR201">
            <v>808945032</v>
          </cell>
          <cell r="AS201">
            <v>824082620</v>
          </cell>
          <cell r="AT201">
            <v>811923743</v>
          </cell>
          <cell r="AU201">
            <v>814298593</v>
          </cell>
          <cell r="AV201">
            <v>786734097</v>
          </cell>
          <cell r="AW201">
            <v>809435434</v>
          </cell>
          <cell r="AX201">
            <v>754552963</v>
          </cell>
          <cell r="AY201">
            <v>736882890</v>
          </cell>
          <cell r="AZ201">
            <v>859515518</v>
          </cell>
          <cell r="BA201">
            <v>873264563</v>
          </cell>
          <cell r="BB201">
            <v>1033254477</v>
          </cell>
          <cell r="BC201">
            <v>1166017485</v>
          </cell>
          <cell r="BD201">
            <v>1091744699</v>
          </cell>
          <cell r="BE201">
            <v>1113035836</v>
          </cell>
          <cell r="BF201">
            <v>1106298306</v>
          </cell>
          <cell r="BG201">
            <v>1077704974</v>
          </cell>
          <cell r="BH201">
            <v>1095023050</v>
          </cell>
          <cell r="BI201">
            <v>1097594289</v>
          </cell>
          <cell r="BJ201">
            <v>1131501634</v>
          </cell>
          <cell r="BK201">
            <v>1141262768</v>
          </cell>
          <cell r="BL201">
            <v>1149309318</v>
          </cell>
          <cell r="BM201">
            <v>1189970529</v>
          </cell>
          <cell r="BN201">
            <v>1211301711</v>
          </cell>
          <cell r="BO201">
            <v>1219278551</v>
          </cell>
          <cell r="BP201">
            <v>1215547796</v>
          </cell>
          <cell r="BQ201">
            <v>1212618399</v>
          </cell>
          <cell r="BR201">
            <v>1220810660</v>
          </cell>
          <cell r="BS201">
            <v>1130180120</v>
          </cell>
          <cell r="BT201">
            <v>1136425826</v>
          </cell>
          <cell r="BU201">
            <v>1070771088</v>
          </cell>
          <cell r="BV201">
            <v>1049038647</v>
          </cell>
          <cell r="BW201">
            <v>1050891537</v>
          </cell>
          <cell r="BX201">
            <v>1004288015</v>
          </cell>
          <cell r="BY201">
            <v>1010585099</v>
          </cell>
          <cell r="BZ201">
            <v>958157212</v>
          </cell>
          <cell r="CA201">
            <v>965706017</v>
          </cell>
          <cell r="CB201">
            <v>974076373</v>
          </cell>
          <cell r="CC201">
            <v>920609810</v>
          </cell>
          <cell r="CD201">
            <v>863063305</v>
          </cell>
          <cell r="CE201">
            <v>886864927</v>
          </cell>
          <cell r="CF201">
            <v>891607016</v>
          </cell>
          <cell r="CG201">
            <v>871809962</v>
          </cell>
          <cell r="CH201">
            <v>857855353</v>
          </cell>
          <cell r="CI201">
            <v>850357252</v>
          </cell>
          <cell r="CJ201">
            <v>868099256</v>
          </cell>
          <cell r="CK201">
            <v>882873825</v>
          </cell>
          <cell r="CL201">
            <v>774776715</v>
          </cell>
          <cell r="CM201">
            <v>751949510</v>
          </cell>
          <cell r="CN201">
            <v>710878333</v>
          </cell>
          <cell r="CO201">
            <v>688476566</v>
          </cell>
          <cell r="CP201">
            <v>658083663</v>
          </cell>
          <cell r="CQ201">
            <v>662687701</v>
          </cell>
          <cell r="CR201">
            <v>658744320</v>
          </cell>
          <cell r="CS201">
            <v>659615258</v>
          </cell>
          <cell r="CT201">
            <v>674538331</v>
          </cell>
          <cell r="CU201">
            <v>667601512</v>
          </cell>
          <cell r="CV201">
            <v>696163108</v>
          </cell>
          <cell r="CW201">
            <v>672772787</v>
          </cell>
          <cell r="CX201">
            <v>648075220</v>
          </cell>
          <cell r="CY201">
            <v>581421641</v>
          </cell>
          <cell r="CZ201">
            <v>563099196</v>
          </cell>
          <cell r="DA201">
            <v>550404622</v>
          </cell>
          <cell r="DB201">
            <v>507069671</v>
          </cell>
          <cell r="DC201">
            <v>504830302</v>
          </cell>
          <cell r="DD201">
            <v>470929953</v>
          </cell>
          <cell r="DE201">
            <v>450769079</v>
          </cell>
          <cell r="DF201">
            <v>484118927</v>
          </cell>
          <cell r="DG201">
            <v>493864028</v>
          </cell>
          <cell r="DH201">
            <v>440555093</v>
          </cell>
          <cell r="DI201">
            <v>515328302</v>
          </cell>
          <cell r="DJ201">
            <v>520455902</v>
          </cell>
          <cell r="DK201">
            <v>481450779</v>
          </cell>
          <cell r="DL201">
            <v>478936310</v>
          </cell>
          <cell r="DM201">
            <v>467454792</v>
          </cell>
          <cell r="DN201">
            <v>457435100</v>
          </cell>
          <cell r="DO201">
            <v>425301736</v>
          </cell>
          <cell r="DP201">
            <v>415474867</v>
          </cell>
          <cell r="DQ201">
            <v>407367089</v>
          </cell>
          <cell r="DR201">
            <v>414833360</v>
          </cell>
          <cell r="DS201">
            <v>428234240</v>
          </cell>
          <cell r="DT201">
            <v>428130390</v>
          </cell>
          <cell r="DU201">
            <v>414868726</v>
          </cell>
          <cell r="DV201">
            <v>408642661</v>
          </cell>
          <cell r="DW201">
            <v>401671220</v>
          </cell>
          <cell r="DX201">
            <v>400476149</v>
          </cell>
          <cell r="DY201">
            <v>400885507</v>
          </cell>
          <cell r="DZ201">
            <v>391120277</v>
          </cell>
          <cell r="EA201">
            <v>428376476</v>
          </cell>
          <cell r="EB201">
            <v>433575837</v>
          </cell>
          <cell r="EC201">
            <v>431458428</v>
          </cell>
          <cell r="ED201">
            <v>429723724</v>
          </cell>
          <cell r="EE201">
            <v>446684031</v>
          </cell>
          <cell r="EF201">
            <v>438642174</v>
          </cell>
          <cell r="EG201">
            <v>413894517</v>
          </cell>
          <cell r="EH201">
            <v>398755229</v>
          </cell>
          <cell r="EI201">
            <v>420874920</v>
          </cell>
          <cell r="EJ201">
            <v>406461204</v>
          </cell>
          <cell r="EK201">
            <v>383381972</v>
          </cell>
          <cell r="EL201">
            <v>380356931</v>
          </cell>
          <cell r="EM201">
            <v>371786348</v>
          </cell>
          <cell r="EN201">
            <v>373927278</v>
          </cell>
          <cell r="EO201">
            <v>380323394</v>
          </cell>
          <cell r="EP201">
            <v>384649304</v>
          </cell>
          <cell r="EQ201">
            <v>383503156</v>
          </cell>
          <cell r="ER201">
            <v>382214426</v>
          </cell>
          <cell r="ES201">
            <v>354447655</v>
          </cell>
          <cell r="ET201">
            <v>364377899</v>
          </cell>
          <cell r="EU201">
            <v>408292434</v>
          </cell>
        </row>
        <row r="203">
          <cell r="D203" t="str">
            <v>0700</v>
          </cell>
          <cell r="E203">
            <v>977396915</v>
          </cell>
          <cell r="F203">
            <v>1012578476</v>
          </cell>
          <cell r="G203">
            <v>1029645137</v>
          </cell>
          <cell r="H203">
            <v>1069809682</v>
          </cell>
          <cell r="I203">
            <v>1136303148</v>
          </cell>
          <cell r="J203">
            <v>1175136740</v>
          </cell>
          <cell r="K203">
            <v>1189261743</v>
          </cell>
          <cell r="L203">
            <v>1213946645</v>
          </cell>
          <cell r="M203">
            <v>1262218991</v>
          </cell>
          <cell r="N203">
            <v>1348496155</v>
          </cell>
          <cell r="O203">
            <v>1553819739</v>
          </cell>
          <cell r="P203">
            <v>1677000008</v>
          </cell>
          <cell r="Q203">
            <v>1962456089</v>
          </cell>
          <cell r="R203">
            <v>2015473806</v>
          </cell>
          <cell r="S203">
            <v>2040591634</v>
          </cell>
          <cell r="T203">
            <v>2081452185</v>
          </cell>
          <cell r="U203">
            <v>2116104524</v>
          </cell>
          <cell r="V203">
            <v>2227126961</v>
          </cell>
          <cell r="W203">
            <v>2284850960</v>
          </cell>
          <cell r="X203">
            <v>2600779986</v>
          </cell>
          <cell r="Y203">
            <v>2485255760</v>
          </cell>
          <cell r="Z203">
            <v>2545595277</v>
          </cell>
          <cell r="AA203">
            <v>2679007854</v>
          </cell>
          <cell r="AB203">
            <v>2557447034</v>
          </cell>
          <cell r="AC203">
            <v>2665743758</v>
          </cell>
          <cell r="AD203">
            <v>2725387205</v>
          </cell>
          <cell r="AE203">
            <v>2723401340</v>
          </cell>
          <cell r="AF203">
            <v>2720457590</v>
          </cell>
          <cell r="AG203">
            <v>2790639887</v>
          </cell>
          <cell r="AH203">
            <v>2825868485</v>
          </cell>
          <cell r="AI203">
            <v>2857236791</v>
          </cell>
          <cell r="AJ203">
            <v>2909634142</v>
          </cell>
          <cell r="AK203">
            <v>2911041253</v>
          </cell>
          <cell r="AL203">
            <v>2943262288</v>
          </cell>
          <cell r="AM203">
            <v>2955350726</v>
          </cell>
          <cell r="AN203">
            <v>2713009194</v>
          </cell>
          <cell r="AO203">
            <v>2764764070</v>
          </cell>
          <cell r="AP203">
            <v>2794720207</v>
          </cell>
          <cell r="AQ203">
            <v>2836855115</v>
          </cell>
          <cell r="AR203">
            <v>2826979342</v>
          </cell>
          <cell r="AS203">
            <v>2843367157</v>
          </cell>
          <cell r="AT203">
            <v>2883585965</v>
          </cell>
          <cell r="AU203">
            <v>2880614077</v>
          </cell>
          <cell r="AV203">
            <v>2950253656</v>
          </cell>
          <cell r="AW203">
            <v>3011194980</v>
          </cell>
          <cell r="AX203">
            <v>3030749526</v>
          </cell>
          <cell r="AY203">
            <v>3057366455</v>
          </cell>
          <cell r="AZ203">
            <v>2947531231</v>
          </cell>
          <cell r="BA203">
            <v>2952800273</v>
          </cell>
          <cell r="BB203">
            <v>3003043260</v>
          </cell>
          <cell r="BC203">
            <v>3011638709</v>
          </cell>
          <cell r="BD203">
            <v>3092633638</v>
          </cell>
          <cell r="BE203">
            <v>3178397918</v>
          </cell>
          <cell r="BF203">
            <v>3154106395</v>
          </cell>
          <cell r="BG203">
            <v>3354752744</v>
          </cell>
          <cell r="BH203">
            <v>3179804316</v>
          </cell>
          <cell r="BI203">
            <v>3238512703</v>
          </cell>
          <cell r="BJ203">
            <v>3300979887</v>
          </cell>
          <cell r="BK203">
            <v>3277119425</v>
          </cell>
          <cell r="BL203">
            <v>3264665433</v>
          </cell>
          <cell r="BM203">
            <v>3217766026</v>
          </cell>
          <cell r="BN203">
            <v>3258785409</v>
          </cell>
          <cell r="BO203">
            <v>3358441658</v>
          </cell>
          <cell r="BP203">
            <v>3366083919</v>
          </cell>
          <cell r="BQ203">
            <v>3599581391</v>
          </cell>
          <cell r="BR203">
            <v>3531813135</v>
          </cell>
          <cell r="BS203">
            <v>3628474901</v>
          </cell>
          <cell r="BT203">
            <v>3655737920</v>
          </cell>
          <cell r="BU203">
            <v>3691571812</v>
          </cell>
          <cell r="BV203">
            <v>3755809878</v>
          </cell>
          <cell r="BW203">
            <v>3774978018</v>
          </cell>
          <cell r="BX203">
            <v>3681694158</v>
          </cell>
          <cell r="BY203">
            <v>3862400874</v>
          </cell>
          <cell r="BZ203">
            <v>3973626521</v>
          </cell>
          <cell r="CA203">
            <v>4116285606</v>
          </cell>
          <cell r="CB203">
            <v>4270783417</v>
          </cell>
          <cell r="CC203">
            <v>4552904852</v>
          </cell>
          <cell r="CD203">
            <v>4605900433</v>
          </cell>
          <cell r="CE203">
            <v>4900901451</v>
          </cell>
          <cell r="CF203">
            <v>4800186936</v>
          </cell>
          <cell r="CG203">
            <v>4796606346</v>
          </cell>
          <cell r="CH203">
            <v>5143012620</v>
          </cell>
          <cell r="CI203">
            <v>5394956963</v>
          </cell>
          <cell r="CJ203">
            <v>5892067295</v>
          </cell>
          <cell r="CK203">
            <v>6452062494</v>
          </cell>
          <cell r="CL203">
            <v>6301014969</v>
          </cell>
          <cell r="CM203">
            <v>6464009835</v>
          </cell>
          <cell r="CN203">
            <v>6579745224</v>
          </cell>
          <cell r="CO203">
            <v>6756091825</v>
          </cell>
          <cell r="CP203">
            <v>6684922522</v>
          </cell>
          <cell r="CQ203">
            <v>6768471337</v>
          </cell>
          <cell r="CR203">
            <v>7063455069</v>
          </cell>
          <cell r="CS203">
            <v>7129991095</v>
          </cell>
          <cell r="CT203">
            <v>6940540463</v>
          </cell>
          <cell r="CU203">
            <v>7123761806</v>
          </cell>
          <cell r="CV203">
            <v>7442653313</v>
          </cell>
          <cell r="CW203">
            <v>7739133016</v>
          </cell>
          <cell r="CX203">
            <v>7577438338</v>
          </cell>
          <cell r="CY203">
            <v>7590657708</v>
          </cell>
          <cell r="CZ203">
            <v>7769755699</v>
          </cell>
          <cell r="DA203">
            <v>7784929435</v>
          </cell>
          <cell r="DB203">
            <v>7662485694</v>
          </cell>
          <cell r="DC203">
            <v>7689356873</v>
          </cell>
          <cell r="DD203">
            <v>7678593425</v>
          </cell>
          <cell r="DE203">
            <v>7629351027</v>
          </cell>
          <cell r="DF203">
            <v>7550368597</v>
          </cell>
          <cell r="DG203">
            <v>7798710999</v>
          </cell>
          <cell r="DH203">
            <v>7318306346</v>
          </cell>
          <cell r="DI203">
            <v>7814787206</v>
          </cell>
          <cell r="DJ203">
            <v>7661949148</v>
          </cell>
          <cell r="DK203">
            <v>7760709254</v>
          </cell>
          <cell r="DL203">
            <v>7630053830</v>
          </cell>
          <cell r="DM203">
            <v>7735783544</v>
          </cell>
          <cell r="DN203">
            <v>7748887181</v>
          </cell>
          <cell r="DO203">
            <v>7757803052</v>
          </cell>
          <cell r="DP203">
            <v>7645881944</v>
          </cell>
          <cell r="DQ203">
            <v>7927097354</v>
          </cell>
          <cell r="DR203">
            <v>8088220164</v>
          </cell>
          <cell r="DS203">
            <v>8458050636</v>
          </cell>
          <cell r="DT203">
            <v>8492844741</v>
          </cell>
          <cell r="DU203">
            <v>9033464344</v>
          </cell>
          <cell r="DV203">
            <v>8702835134</v>
          </cell>
          <cell r="DW203">
            <v>8785851100</v>
          </cell>
          <cell r="DX203">
            <v>8923105327</v>
          </cell>
          <cell r="DY203">
            <v>8886238356</v>
          </cell>
          <cell r="DZ203">
            <v>9146689488</v>
          </cell>
          <cell r="EA203">
            <v>9221254867</v>
          </cell>
          <cell r="EB203">
            <v>9159006025</v>
          </cell>
          <cell r="EC203">
            <v>9075526950</v>
          </cell>
          <cell r="ED203">
            <v>9271024093</v>
          </cell>
          <cell r="EE203">
            <v>9213366127</v>
          </cell>
          <cell r="EF203">
            <v>9127308052</v>
          </cell>
          <cell r="EG203">
            <v>8936294424</v>
          </cell>
          <cell r="EH203">
            <v>8867587708</v>
          </cell>
          <cell r="EI203">
            <v>9141937391</v>
          </cell>
          <cell r="EJ203">
            <v>8740154422</v>
          </cell>
          <cell r="EK203">
            <v>8973840375</v>
          </cell>
          <cell r="EL203">
            <v>9238095735</v>
          </cell>
          <cell r="EM203">
            <v>9511755620</v>
          </cell>
          <cell r="EN203">
            <v>9465442160</v>
          </cell>
          <cell r="EO203">
            <v>9752357560</v>
          </cell>
          <cell r="EP203">
            <v>9733258210</v>
          </cell>
          <cell r="EQ203">
            <v>9360883055</v>
          </cell>
          <cell r="ER203">
            <v>8983254004</v>
          </cell>
          <cell r="ES203">
            <v>9234019884</v>
          </cell>
          <cell r="ET203">
            <v>9458684376</v>
          </cell>
          <cell r="EU203">
            <v>9900397487</v>
          </cell>
        </row>
        <row r="204">
          <cell r="D204" t="str">
            <v>0701</v>
          </cell>
          <cell r="E204">
            <v>607470355</v>
          </cell>
          <cell r="F204">
            <v>620430414</v>
          </cell>
          <cell r="G204">
            <v>630363017</v>
          </cell>
          <cell r="H204">
            <v>648145163</v>
          </cell>
          <cell r="I204">
            <v>678181990</v>
          </cell>
          <cell r="J204">
            <v>687786620</v>
          </cell>
          <cell r="K204">
            <v>704879839</v>
          </cell>
          <cell r="L204">
            <v>726376594</v>
          </cell>
          <cell r="M204">
            <v>753927781</v>
          </cell>
          <cell r="N204">
            <v>833411310</v>
          </cell>
          <cell r="O204">
            <v>956229601</v>
          </cell>
          <cell r="P204">
            <v>1022698414</v>
          </cell>
          <cell r="Q204">
            <v>1222917241</v>
          </cell>
          <cell r="R204">
            <v>1290979010</v>
          </cell>
          <cell r="S204">
            <v>1325091463</v>
          </cell>
          <cell r="T204">
            <v>1400748470</v>
          </cell>
          <cell r="U204">
            <v>1453252671</v>
          </cell>
          <cell r="V204">
            <v>1572202198</v>
          </cell>
          <cell r="W204">
            <v>1667845776</v>
          </cell>
          <cell r="X204">
            <v>1768632032</v>
          </cell>
          <cell r="Y204">
            <v>1824406806</v>
          </cell>
          <cell r="Z204">
            <v>1881187059</v>
          </cell>
          <cell r="AA204">
            <v>1959901242</v>
          </cell>
          <cell r="AB204">
            <v>2050554276</v>
          </cell>
          <cell r="AC204">
            <v>2108732137</v>
          </cell>
          <cell r="AD204">
            <v>2149345887</v>
          </cell>
          <cell r="AE204">
            <v>2144187014</v>
          </cell>
          <cell r="AF204">
            <v>2163839548</v>
          </cell>
          <cell r="AG204">
            <v>2200915893</v>
          </cell>
          <cell r="AH204">
            <v>2241185040</v>
          </cell>
          <cell r="AI204">
            <v>2274362365</v>
          </cell>
          <cell r="AJ204">
            <v>2316090666</v>
          </cell>
          <cell r="AK204">
            <v>2311057000</v>
          </cell>
          <cell r="AL204">
            <v>2268172300</v>
          </cell>
          <cell r="AM204">
            <v>2279741343</v>
          </cell>
          <cell r="AN204">
            <v>2192037211</v>
          </cell>
          <cell r="AO204">
            <v>2198525829</v>
          </cell>
          <cell r="AP204">
            <v>2211472967</v>
          </cell>
          <cell r="AQ204">
            <v>2217532125</v>
          </cell>
          <cell r="AR204">
            <v>2192597349</v>
          </cell>
          <cell r="AS204">
            <v>2219192429</v>
          </cell>
          <cell r="AT204">
            <v>2255638522</v>
          </cell>
          <cell r="AU204">
            <v>2248588863</v>
          </cell>
          <cell r="AV204">
            <v>2273679631</v>
          </cell>
          <cell r="AW204">
            <v>2327847317</v>
          </cell>
          <cell r="AX204">
            <v>2311947896</v>
          </cell>
          <cell r="AY204">
            <v>2345543369</v>
          </cell>
          <cell r="AZ204">
            <v>2318828513</v>
          </cell>
          <cell r="BA204">
            <v>2319761767</v>
          </cell>
          <cell r="BB204">
            <v>2329112657</v>
          </cell>
          <cell r="BC204">
            <v>2341470050</v>
          </cell>
          <cell r="BD204">
            <v>2372265466</v>
          </cell>
          <cell r="BE204">
            <v>2407202923</v>
          </cell>
          <cell r="BF204">
            <v>2400630766</v>
          </cell>
          <cell r="BG204">
            <v>2415305164</v>
          </cell>
          <cell r="BH204">
            <v>2450636708</v>
          </cell>
          <cell r="BI204">
            <v>2459164723</v>
          </cell>
          <cell r="BJ204">
            <v>2481857400</v>
          </cell>
          <cell r="BK204">
            <v>2488211888</v>
          </cell>
          <cell r="BL204">
            <v>2441311584</v>
          </cell>
          <cell r="BM204">
            <v>2486856533</v>
          </cell>
          <cell r="BN204">
            <v>2521449677</v>
          </cell>
          <cell r="BO204">
            <v>2564871886</v>
          </cell>
          <cell r="BP204">
            <v>2614598406</v>
          </cell>
          <cell r="BQ204">
            <v>2671216217</v>
          </cell>
          <cell r="BR204">
            <v>2700954886</v>
          </cell>
          <cell r="BS204">
            <v>2756753090</v>
          </cell>
          <cell r="BT204">
            <v>2799422833</v>
          </cell>
          <cell r="BU204">
            <v>2835566162</v>
          </cell>
          <cell r="BV204">
            <v>2885150269</v>
          </cell>
          <cell r="BW204">
            <v>2901921140</v>
          </cell>
          <cell r="BX204">
            <v>2851866973</v>
          </cell>
          <cell r="BY204">
            <v>2973891817</v>
          </cell>
          <cell r="BZ204">
            <v>3057195227</v>
          </cell>
          <cell r="CA204">
            <v>3074369328</v>
          </cell>
          <cell r="CB204">
            <v>3152884382</v>
          </cell>
          <cell r="CC204">
            <v>3247686642</v>
          </cell>
          <cell r="CD204">
            <v>3250412394</v>
          </cell>
          <cell r="CE204">
            <v>3348564663</v>
          </cell>
          <cell r="CF204">
            <v>3442465775</v>
          </cell>
          <cell r="CG204">
            <v>3500850022</v>
          </cell>
          <cell r="CH204">
            <v>3656105850</v>
          </cell>
          <cell r="CI204">
            <v>3792324307</v>
          </cell>
          <cell r="CJ204">
            <v>4054149767</v>
          </cell>
          <cell r="CK204">
            <v>4338235947</v>
          </cell>
          <cell r="CL204">
            <v>4323329246</v>
          </cell>
          <cell r="CM204">
            <v>4362451323</v>
          </cell>
          <cell r="CN204">
            <v>4382213575</v>
          </cell>
          <cell r="CO204">
            <v>4523514579</v>
          </cell>
          <cell r="CP204">
            <v>4625333222</v>
          </cell>
          <cell r="CQ204">
            <v>4808346748</v>
          </cell>
          <cell r="CR204">
            <v>4992967007</v>
          </cell>
          <cell r="CS204">
            <v>5017295055</v>
          </cell>
          <cell r="CT204">
            <v>5072394368</v>
          </cell>
          <cell r="CU204">
            <v>5174798491</v>
          </cell>
          <cell r="CV204">
            <v>5406365470</v>
          </cell>
          <cell r="CW204">
            <v>5504782728</v>
          </cell>
          <cell r="CX204">
            <v>5551354987</v>
          </cell>
          <cell r="CY204">
            <v>5553498108</v>
          </cell>
          <cell r="CZ204">
            <v>5587222544</v>
          </cell>
          <cell r="DA204">
            <v>5693760272</v>
          </cell>
          <cell r="DB204">
            <v>5643134944</v>
          </cell>
          <cell r="DC204">
            <v>5749257527</v>
          </cell>
          <cell r="DD204">
            <v>5802996019</v>
          </cell>
          <cell r="DE204">
            <v>5767142305</v>
          </cell>
          <cell r="DF204">
            <v>5791897970</v>
          </cell>
          <cell r="DG204">
            <v>5870393925</v>
          </cell>
          <cell r="DH204">
            <v>5594025274</v>
          </cell>
          <cell r="DI204">
            <v>5687163895</v>
          </cell>
          <cell r="DJ204">
            <v>5701053354</v>
          </cell>
          <cell r="DK204">
            <v>5750465630</v>
          </cell>
          <cell r="DL204">
            <v>5710377567</v>
          </cell>
          <cell r="DM204">
            <v>5782397289</v>
          </cell>
          <cell r="DN204">
            <v>5806740153</v>
          </cell>
          <cell r="DO204">
            <v>5783132077</v>
          </cell>
          <cell r="DP204">
            <v>5828707413</v>
          </cell>
          <cell r="DQ204">
            <v>6199170323</v>
          </cell>
          <cell r="DR204">
            <v>6351868303</v>
          </cell>
          <cell r="DS204">
            <v>6663336342</v>
          </cell>
          <cell r="DT204">
            <v>6916456828</v>
          </cell>
          <cell r="DU204">
            <v>7061300779</v>
          </cell>
          <cell r="DV204">
            <v>7072232740</v>
          </cell>
          <cell r="DW204">
            <v>7057127403</v>
          </cell>
          <cell r="DX204">
            <v>7141562416</v>
          </cell>
          <cell r="DY204">
            <v>7285775799</v>
          </cell>
          <cell r="DZ204">
            <v>7348230732</v>
          </cell>
          <cell r="EA204">
            <v>7499756488</v>
          </cell>
          <cell r="EB204">
            <v>7625093525</v>
          </cell>
          <cell r="EC204">
            <v>7522347919</v>
          </cell>
          <cell r="ED204">
            <v>7539965568</v>
          </cell>
          <cell r="EE204">
            <v>7624128522</v>
          </cell>
          <cell r="EF204">
            <v>7538813944</v>
          </cell>
          <cell r="EG204">
            <v>7187992886</v>
          </cell>
          <cell r="EH204">
            <v>7139757372</v>
          </cell>
          <cell r="EI204">
            <v>7077947737</v>
          </cell>
          <cell r="EJ204">
            <v>7093491450</v>
          </cell>
          <cell r="EK204">
            <v>7158377295</v>
          </cell>
          <cell r="EL204">
            <v>7223259713</v>
          </cell>
          <cell r="EM204">
            <v>7566468190</v>
          </cell>
          <cell r="EN204">
            <v>7621056855</v>
          </cell>
          <cell r="EO204">
            <v>7711194296</v>
          </cell>
          <cell r="EP204">
            <v>7717498537</v>
          </cell>
          <cell r="EQ204">
            <v>7571453069</v>
          </cell>
          <cell r="ER204">
            <v>7414969779</v>
          </cell>
          <cell r="ES204">
            <v>7396058240</v>
          </cell>
          <cell r="ET204">
            <v>7475942379</v>
          </cell>
          <cell r="EU204">
            <v>7776871665</v>
          </cell>
        </row>
        <row r="210">
          <cell r="D210" t="str">
            <v>0707</v>
          </cell>
          <cell r="E210">
            <v>195701786</v>
          </cell>
          <cell r="F210">
            <v>203121341</v>
          </cell>
          <cell r="G210">
            <v>209958371</v>
          </cell>
          <cell r="H210">
            <v>232877750</v>
          </cell>
          <cell r="I210">
            <v>252929742</v>
          </cell>
          <cell r="J210">
            <v>247610252</v>
          </cell>
          <cell r="K210">
            <v>248022423</v>
          </cell>
          <cell r="L210">
            <v>240658491</v>
          </cell>
          <cell r="M210">
            <v>249670907</v>
          </cell>
          <cell r="N210">
            <v>270329224</v>
          </cell>
          <cell r="O210">
            <v>339392202</v>
          </cell>
          <cell r="P210">
            <v>431585732</v>
          </cell>
          <cell r="Q210">
            <v>463965017</v>
          </cell>
          <cell r="R210">
            <v>421463642</v>
          </cell>
          <cell r="S210">
            <v>405170028</v>
          </cell>
          <cell r="T210">
            <v>365008269</v>
          </cell>
          <cell r="U210">
            <v>332656112</v>
          </cell>
          <cell r="V210">
            <v>358593366</v>
          </cell>
          <cell r="W210">
            <v>330443158</v>
          </cell>
          <cell r="X210">
            <v>338855834</v>
          </cell>
          <cell r="Y210">
            <v>365525585</v>
          </cell>
          <cell r="Z210">
            <v>363333195</v>
          </cell>
          <cell r="AA210">
            <v>415977883</v>
          </cell>
          <cell r="AB210">
            <v>257925309</v>
          </cell>
          <cell r="AC210">
            <v>278233636</v>
          </cell>
          <cell r="AD210">
            <v>285777238</v>
          </cell>
          <cell r="AE210">
            <v>296847752</v>
          </cell>
          <cell r="AF210">
            <v>269554440</v>
          </cell>
          <cell r="AG210">
            <v>287682747</v>
          </cell>
          <cell r="AH210">
            <v>283213581</v>
          </cell>
          <cell r="AI210">
            <v>281985467</v>
          </cell>
          <cell r="AJ210">
            <v>275767312</v>
          </cell>
          <cell r="AK210">
            <v>273529225</v>
          </cell>
          <cell r="AL210">
            <v>342254391</v>
          </cell>
          <cell r="AM210">
            <v>305689957</v>
          </cell>
          <cell r="AN210">
            <v>255145763</v>
          </cell>
          <cell r="AO210">
            <v>272042710</v>
          </cell>
          <cell r="AP210">
            <v>274431710</v>
          </cell>
          <cell r="AQ210">
            <v>303564399</v>
          </cell>
          <cell r="AR210">
            <v>302366734</v>
          </cell>
          <cell r="AS210">
            <v>281386867</v>
          </cell>
          <cell r="AT210">
            <v>288440944</v>
          </cell>
          <cell r="AU210">
            <v>286414723</v>
          </cell>
          <cell r="AV210">
            <v>313670737</v>
          </cell>
          <cell r="AW210">
            <v>328256812</v>
          </cell>
          <cell r="AX210">
            <v>367259342</v>
          </cell>
          <cell r="AY210">
            <v>355456324</v>
          </cell>
          <cell r="AZ210">
            <v>325023647</v>
          </cell>
          <cell r="BA210">
            <v>298175321</v>
          </cell>
          <cell r="BB210">
            <v>308531619</v>
          </cell>
          <cell r="BC210">
            <v>296202729</v>
          </cell>
          <cell r="BD210">
            <v>339687686</v>
          </cell>
          <cell r="BE210">
            <v>341634371</v>
          </cell>
          <cell r="BF210">
            <v>328609405</v>
          </cell>
          <cell r="BG210">
            <v>518482186</v>
          </cell>
          <cell r="BH210">
            <v>295094147</v>
          </cell>
          <cell r="BI210">
            <v>311635956</v>
          </cell>
          <cell r="BJ210">
            <v>355831547</v>
          </cell>
          <cell r="BK210">
            <v>321894738</v>
          </cell>
          <cell r="BL210">
            <v>395325452</v>
          </cell>
          <cell r="BM210">
            <v>276305984</v>
          </cell>
          <cell r="BN210">
            <v>252074386</v>
          </cell>
          <cell r="BO210">
            <v>295904456</v>
          </cell>
          <cell r="BP210">
            <v>268249524</v>
          </cell>
          <cell r="BQ210">
            <v>288029141</v>
          </cell>
          <cell r="BR210">
            <v>288452842</v>
          </cell>
          <cell r="BS210">
            <v>294392872</v>
          </cell>
          <cell r="BT210">
            <v>281044377</v>
          </cell>
          <cell r="BU210">
            <v>273928758</v>
          </cell>
          <cell r="BV210">
            <v>292553179</v>
          </cell>
          <cell r="BW210">
            <v>275714660</v>
          </cell>
          <cell r="BX210">
            <v>309030765</v>
          </cell>
          <cell r="BY210">
            <v>330524971</v>
          </cell>
          <cell r="BZ210">
            <v>339672840</v>
          </cell>
          <cell r="CA210">
            <v>470041496</v>
          </cell>
          <cell r="CB210">
            <v>578372724</v>
          </cell>
          <cell r="CC210">
            <v>664455085</v>
          </cell>
          <cell r="CD210">
            <v>719433445</v>
          </cell>
          <cell r="CE210">
            <v>885593215</v>
          </cell>
          <cell r="CF210">
            <v>651662968</v>
          </cell>
          <cell r="CG210">
            <v>601475386</v>
          </cell>
          <cell r="CH210">
            <v>782444745</v>
          </cell>
          <cell r="CI210">
            <v>844600767</v>
          </cell>
          <cell r="CJ210">
            <v>1159743090</v>
          </cell>
          <cell r="CK210">
            <v>1282781877</v>
          </cell>
          <cell r="CL210">
            <v>1109939764</v>
          </cell>
          <cell r="CM210">
            <v>1172636700</v>
          </cell>
          <cell r="CN210">
            <v>1331562970</v>
          </cell>
          <cell r="CO210">
            <v>1318118862</v>
          </cell>
          <cell r="CP210">
            <v>1127951385</v>
          </cell>
          <cell r="CQ210">
            <v>1012785077</v>
          </cell>
          <cell r="CR210">
            <v>1059548387</v>
          </cell>
          <cell r="CS210">
            <v>1092267644</v>
          </cell>
          <cell r="CT210">
            <v>852742972</v>
          </cell>
          <cell r="CU210">
            <v>873268569</v>
          </cell>
          <cell r="CV210">
            <v>1075916479</v>
          </cell>
          <cell r="CW210">
            <v>1156905607</v>
          </cell>
          <cell r="CX210">
            <v>928519461</v>
          </cell>
          <cell r="CY210">
            <v>937417917</v>
          </cell>
          <cell r="CZ210">
            <v>1136248609</v>
          </cell>
          <cell r="DA210">
            <v>1061743647</v>
          </cell>
          <cell r="DB210">
            <v>976759122</v>
          </cell>
          <cell r="DC210">
            <v>892018776</v>
          </cell>
          <cell r="DD210">
            <v>805606121</v>
          </cell>
          <cell r="DE210">
            <v>846224019</v>
          </cell>
          <cell r="DF210">
            <v>763920266</v>
          </cell>
          <cell r="DG210">
            <v>839515485</v>
          </cell>
          <cell r="DH210">
            <v>821185359</v>
          </cell>
          <cell r="DI210">
            <v>1144088058</v>
          </cell>
          <cell r="DJ210">
            <v>1000291128</v>
          </cell>
          <cell r="DK210">
            <v>1076657280</v>
          </cell>
          <cell r="DL210">
            <v>1007936930</v>
          </cell>
          <cell r="DM210">
            <v>1020621188</v>
          </cell>
          <cell r="DN210">
            <v>963090489</v>
          </cell>
          <cell r="DO210">
            <v>1002779882</v>
          </cell>
          <cell r="DP210">
            <v>797639869</v>
          </cell>
          <cell r="DQ210">
            <v>723931656</v>
          </cell>
          <cell r="DR210">
            <v>722871796</v>
          </cell>
          <cell r="DS210">
            <v>794783155</v>
          </cell>
          <cell r="DT210">
            <v>666381461</v>
          </cell>
          <cell r="DU210">
            <v>1012891587</v>
          </cell>
          <cell r="DV210">
            <v>601304005</v>
          </cell>
          <cell r="DW210">
            <v>754361835</v>
          </cell>
          <cell r="DX210">
            <v>792374226</v>
          </cell>
          <cell r="DY210">
            <v>626932510</v>
          </cell>
          <cell r="DZ210">
            <v>561202063</v>
          </cell>
          <cell r="EA210">
            <v>682303911</v>
          </cell>
          <cell r="EB210">
            <v>515621827</v>
          </cell>
          <cell r="EC210">
            <v>515648598</v>
          </cell>
          <cell r="ED210">
            <v>686353141</v>
          </cell>
          <cell r="EE210">
            <v>556345177</v>
          </cell>
          <cell r="EF210">
            <v>634927935</v>
          </cell>
          <cell r="EG210">
            <v>735360822</v>
          </cell>
          <cell r="EH210">
            <v>689963358</v>
          </cell>
          <cell r="EI210">
            <v>983781205</v>
          </cell>
          <cell r="EJ210">
            <v>641328365</v>
          </cell>
          <cell r="EK210">
            <v>748391831</v>
          </cell>
          <cell r="EL210">
            <v>909064329</v>
          </cell>
          <cell r="EM210">
            <v>776734308</v>
          </cell>
          <cell r="EN210">
            <v>627230605</v>
          </cell>
          <cell r="EO210">
            <v>842135489</v>
          </cell>
          <cell r="EP210">
            <v>795434020</v>
          </cell>
          <cell r="EQ210">
            <v>704461996</v>
          </cell>
          <cell r="ER210">
            <v>649092824</v>
          </cell>
          <cell r="ES210">
            <v>568183250</v>
          </cell>
          <cell r="ET210">
            <v>679149735</v>
          </cell>
          <cell r="EU210">
            <v>911468950</v>
          </cell>
        </row>
        <row r="211">
          <cell r="D211" t="str">
            <v>0708</v>
          </cell>
          <cell r="E211">
            <v>39653408</v>
          </cell>
          <cell r="F211">
            <v>45008062</v>
          </cell>
          <cell r="G211">
            <v>43680574</v>
          </cell>
          <cell r="H211">
            <v>37044299</v>
          </cell>
          <cell r="I211">
            <v>46792166</v>
          </cell>
          <cell r="J211">
            <v>88461192</v>
          </cell>
          <cell r="K211">
            <v>69509618</v>
          </cell>
          <cell r="L211">
            <v>58390374</v>
          </cell>
          <cell r="M211">
            <v>74811181</v>
          </cell>
          <cell r="N211">
            <v>49637099</v>
          </cell>
          <cell r="O211">
            <v>53772817</v>
          </cell>
          <cell r="P211">
            <v>33942685</v>
          </cell>
          <cell r="Q211">
            <v>41406463</v>
          </cell>
          <cell r="R211">
            <v>45122350</v>
          </cell>
          <cell r="S211">
            <v>44256844</v>
          </cell>
          <cell r="T211">
            <v>35846501</v>
          </cell>
          <cell r="U211">
            <v>47276415</v>
          </cell>
          <cell r="V211">
            <v>61678899</v>
          </cell>
          <cell r="W211">
            <v>48300752</v>
          </cell>
          <cell r="X211">
            <v>235130541</v>
          </cell>
          <cell r="Y211">
            <v>51676622</v>
          </cell>
          <cell r="Z211">
            <v>53857211</v>
          </cell>
          <cell r="AA211">
            <v>56349929</v>
          </cell>
          <cell r="AB211">
            <v>45161137</v>
          </cell>
          <cell r="AC211">
            <v>51706732</v>
          </cell>
          <cell r="AD211">
            <v>52335936</v>
          </cell>
          <cell r="AE211">
            <v>45224632</v>
          </cell>
          <cell r="AF211">
            <v>37845398</v>
          </cell>
          <cell r="AG211">
            <v>52807135</v>
          </cell>
          <cell r="AH211">
            <v>71449495</v>
          </cell>
          <cell r="AI211">
            <v>55689376</v>
          </cell>
          <cell r="AJ211">
            <v>56636011</v>
          </cell>
          <cell r="AK211">
            <v>68684139</v>
          </cell>
          <cell r="AL211">
            <v>72081942</v>
          </cell>
          <cell r="AM211">
            <v>118321362</v>
          </cell>
          <cell r="AN211">
            <v>44698213</v>
          </cell>
          <cell r="AO211">
            <v>55006568</v>
          </cell>
          <cell r="AP211">
            <v>54576044</v>
          </cell>
          <cell r="AQ211">
            <v>64344518</v>
          </cell>
          <cell r="AR211">
            <v>68194981</v>
          </cell>
          <cell r="AS211">
            <v>65238074</v>
          </cell>
          <cell r="AT211">
            <v>80508105</v>
          </cell>
          <cell r="AU211">
            <v>77198386</v>
          </cell>
          <cell r="AV211">
            <v>75721617</v>
          </cell>
          <cell r="AW211">
            <v>76456079</v>
          </cell>
          <cell r="AX211">
            <v>74283454</v>
          </cell>
          <cell r="AY211">
            <v>78434578</v>
          </cell>
          <cell r="AZ211">
            <v>46442986</v>
          </cell>
          <cell r="BA211">
            <v>66279831</v>
          </cell>
          <cell r="BB211">
            <v>75582709</v>
          </cell>
          <cell r="BC211">
            <v>78543619</v>
          </cell>
          <cell r="BD211">
            <v>70367250</v>
          </cell>
          <cell r="BE211">
            <v>97027049</v>
          </cell>
          <cell r="BF211">
            <v>97704695</v>
          </cell>
          <cell r="BG211">
            <v>83439876</v>
          </cell>
          <cell r="BH211">
            <v>73990274</v>
          </cell>
          <cell r="BI211">
            <v>102653608</v>
          </cell>
          <cell r="BJ211">
            <v>89338079</v>
          </cell>
          <cell r="BK211">
            <v>89699657</v>
          </cell>
          <cell r="BL211">
            <v>72278680</v>
          </cell>
          <cell r="BM211">
            <v>86819418</v>
          </cell>
          <cell r="BN211">
            <v>91082553</v>
          </cell>
          <cell r="BO211">
            <v>85833965</v>
          </cell>
          <cell r="BP211">
            <v>67707817</v>
          </cell>
          <cell r="BQ211">
            <v>200238528</v>
          </cell>
          <cell r="BR211">
            <v>112054252</v>
          </cell>
          <cell r="BS211">
            <v>130457338</v>
          </cell>
          <cell r="BT211">
            <v>103078597</v>
          </cell>
          <cell r="BU211">
            <v>114992636</v>
          </cell>
          <cell r="BV211">
            <v>114247921</v>
          </cell>
          <cell r="BW211">
            <v>116604428</v>
          </cell>
          <cell r="BX211">
            <v>95670192</v>
          </cell>
          <cell r="BY211">
            <v>106862396</v>
          </cell>
          <cell r="BZ211">
            <v>111970748</v>
          </cell>
          <cell r="CA211">
            <v>113592526</v>
          </cell>
          <cell r="CB211">
            <v>78744770</v>
          </cell>
          <cell r="CC211">
            <v>105315845</v>
          </cell>
          <cell r="CD211">
            <v>118788596</v>
          </cell>
          <cell r="CE211">
            <v>123597493</v>
          </cell>
          <cell r="CF211">
            <v>125906948</v>
          </cell>
          <cell r="CG211">
            <v>115447461</v>
          </cell>
          <cell r="CH211">
            <v>116473431</v>
          </cell>
          <cell r="CI211">
            <v>135000906</v>
          </cell>
          <cell r="CJ211">
            <v>77858125</v>
          </cell>
          <cell r="CK211">
            <v>106763767</v>
          </cell>
          <cell r="CL211">
            <v>107241964</v>
          </cell>
          <cell r="CM211">
            <v>124210369</v>
          </cell>
          <cell r="CN211">
            <v>90919664</v>
          </cell>
          <cell r="CO211">
            <v>87491652</v>
          </cell>
          <cell r="CP211">
            <v>122309689</v>
          </cell>
          <cell r="CQ211">
            <v>97049259</v>
          </cell>
          <cell r="CR211">
            <v>104849929</v>
          </cell>
          <cell r="CS211">
            <v>116010398</v>
          </cell>
          <cell r="CT211">
            <v>118470872</v>
          </cell>
          <cell r="CU211">
            <v>120621144</v>
          </cell>
          <cell r="CV211">
            <v>80033893</v>
          </cell>
          <cell r="CW211">
            <v>149297595</v>
          </cell>
          <cell r="CX211">
            <v>143692925</v>
          </cell>
          <cell r="CY211">
            <v>175469543</v>
          </cell>
          <cell r="CZ211">
            <v>162459565</v>
          </cell>
          <cell r="DA211">
            <v>171913257</v>
          </cell>
          <cell r="DB211">
            <v>242960903</v>
          </cell>
          <cell r="DC211">
            <v>210506294</v>
          </cell>
          <cell r="DD211">
            <v>217464384</v>
          </cell>
          <cell r="DE211">
            <v>190707100</v>
          </cell>
          <cell r="DF211">
            <v>215160970</v>
          </cell>
          <cell r="DG211">
            <v>297353479</v>
          </cell>
          <cell r="DH211">
            <v>164789730</v>
          </cell>
          <cell r="DI211">
            <v>214172248</v>
          </cell>
          <cell r="DJ211">
            <v>213590020</v>
          </cell>
          <cell r="DK211">
            <v>211567034</v>
          </cell>
          <cell r="DL211">
            <v>204940725</v>
          </cell>
          <cell r="DM211">
            <v>231332215</v>
          </cell>
          <cell r="DN211">
            <v>277480128</v>
          </cell>
          <cell r="DO211">
            <v>245697143</v>
          </cell>
          <cell r="DP211">
            <v>265610497</v>
          </cell>
          <cell r="DQ211">
            <v>235421372</v>
          </cell>
          <cell r="DR211">
            <v>262354639</v>
          </cell>
          <cell r="DS211">
            <v>258438259</v>
          </cell>
          <cell r="DT211">
            <v>208590535</v>
          </cell>
          <cell r="DU211">
            <v>267299479</v>
          </cell>
          <cell r="DV211">
            <v>323731080</v>
          </cell>
          <cell r="DW211">
            <v>260985970</v>
          </cell>
          <cell r="DX211">
            <v>260870357</v>
          </cell>
          <cell r="DY211">
            <v>264039552</v>
          </cell>
          <cell r="DZ211">
            <v>525220464</v>
          </cell>
          <cell r="EA211">
            <v>296159933</v>
          </cell>
          <cell r="EB211">
            <v>260658194</v>
          </cell>
          <cell r="EC211">
            <v>266325418</v>
          </cell>
          <cell r="ED211">
            <v>288813409</v>
          </cell>
          <cell r="EE211">
            <v>280131219</v>
          </cell>
          <cell r="EF211">
            <v>228066793</v>
          </cell>
          <cell r="EG211">
            <v>290297500</v>
          </cell>
          <cell r="EH211">
            <v>298082326</v>
          </cell>
          <cell r="EI211">
            <v>318935639</v>
          </cell>
          <cell r="EJ211">
            <v>254971181</v>
          </cell>
          <cell r="EK211">
            <v>259063525</v>
          </cell>
          <cell r="EL211">
            <v>318208084</v>
          </cell>
          <cell r="EM211">
            <v>328999133</v>
          </cell>
          <cell r="EN211">
            <v>308811281</v>
          </cell>
          <cell r="EO211">
            <v>305089961</v>
          </cell>
          <cell r="EP211">
            <v>338806884</v>
          </cell>
          <cell r="EQ211">
            <v>326725406</v>
          </cell>
          <cell r="ER211">
            <v>243955591</v>
          </cell>
          <cell r="ES211">
            <v>570927969</v>
          </cell>
          <cell r="ET211">
            <v>591163710</v>
          </cell>
          <cell r="EU211">
            <v>539291025</v>
          </cell>
        </row>
        <row r="213">
          <cell r="D213" t="str">
            <v>0710</v>
          </cell>
          <cell r="E213">
            <v>1413708</v>
          </cell>
          <cell r="F213">
            <v>1550344</v>
          </cell>
          <cell r="G213">
            <v>1749613</v>
          </cell>
          <cell r="H213">
            <v>2159547</v>
          </cell>
          <cell r="I213">
            <v>2247425</v>
          </cell>
          <cell r="J213">
            <v>2522711</v>
          </cell>
          <cell r="K213">
            <v>2952982</v>
          </cell>
          <cell r="L213">
            <v>3245559</v>
          </cell>
          <cell r="M213">
            <v>3422905</v>
          </cell>
          <cell r="N213">
            <v>3485568</v>
          </cell>
          <cell r="O213">
            <v>3612814</v>
          </cell>
          <cell r="P213">
            <v>4663016</v>
          </cell>
          <cell r="Q213">
            <v>4394711</v>
          </cell>
          <cell r="R213">
            <v>4536700</v>
          </cell>
          <cell r="S213">
            <v>4914570</v>
          </cell>
          <cell r="T213">
            <v>5058396</v>
          </cell>
          <cell r="U213">
            <v>5027404</v>
          </cell>
          <cell r="V213">
            <v>3532397</v>
          </cell>
          <cell r="W213">
            <v>3704803</v>
          </cell>
          <cell r="X213">
            <v>3723000</v>
          </cell>
          <cell r="Y213">
            <v>3760268</v>
          </cell>
          <cell r="Z213">
            <v>3527372</v>
          </cell>
          <cell r="AA213">
            <v>4123958</v>
          </cell>
          <cell r="AB213">
            <v>4945224</v>
          </cell>
          <cell r="AC213">
            <v>4329312</v>
          </cell>
          <cell r="AD213">
            <v>4170623</v>
          </cell>
          <cell r="AE213">
            <v>4289949</v>
          </cell>
          <cell r="AF213">
            <v>4320383</v>
          </cell>
          <cell r="AG213">
            <v>4216232</v>
          </cell>
          <cell r="AH213">
            <v>4504451</v>
          </cell>
          <cell r="AI213">
            <v>4356281</v>
          </cell>
          <cell r="AJ213">
            <v>4310746</v>
          </cell>
          <cell r="AK213">
            <v>4713229</v>
          </cell>
          <cell r="AL213">
            <v>4502450</v>
          </cell>
          <cell r="AM213">
            <v>4668651</v>
          </cell>
          <cell r="AN213">
            <v>5473915</v>
          </cell>
          <cell r="AO213">
            <v>4649791</v>
          </cell>
          <cell r="AP213">
            <v>4596716</v>
          </cell>
          <cell r="AQ213">
            <v>4662969</v>
          </cell>
          <cell r="AR213">
            <v>4695407</v>
          </cell>
          <cell r="AS213">
            <v>4769612</v>
          </cell>
          <cell r="AT213">
            <v>5055994</v>
          </cell>
          <cell r="AU213">
            <v>4948360</v>
          </cell>
          <cell r="AV213">
            <v>4886782</v>
          </cell>
          <cell r="AW213">
            <v>5036783</v>
          </cell>
          <cell r="AX213">
            <v>4727048</v>
          </cell>
          <cell r="AY213">
            <v>4622068</v>
          </cell>
          <cell r="AZ213">
            <v>5538905</v>
          </cell>
          <cell r="BA213">
            <v>4689938</v>
          </cell>
          <cell r="BB213">
            <v>4606045</v>
          </cell>
          <cell r="BC213">
            <v>4927825</v>
          </cell>
          <cell r="BD213">
            <v>4998303</v>
          </cell>
          <cell r="BE213">
            <v>5143650</v>
          </cell>
          <cell r="BF213">
            <v>5170422</v>
          </cell>
          <cell r="BG213">
            <v>5257374</v>
          </cell>
          <cell r="BH213">
            <v>5325850</v>
          </cell>
          <cell r="BI213">
            <v>5256646</v>
          </cell>
          <cell r="BJ213">
            <v>5343967</v>
          </cell>
          <cell r="BK213">
            <v>9653675</v>
          </cell>
          <cell r="BL213">
            <v>10219056</v>
          </cell>
          <cell r="BM213">
            <v>8933091</v>
          </cell>
          <cell r="BN213">
            <v>8828051</v>
          </cell>
          <cell r="BO213">
            <v>8388856</v>
          </cell>
          <cell r="BP213">
            <v>8396095</v>
          </cell>
          <cell r="BQ213">
            <v>7770372</v>
          </cell>
          <cell r="BR213">
            <v>7262725</v>
          </cell>
          <cell r="BS213">
            <v>6979011</v>
          </cell>
          <cell r="BT213">
            <v>6744464</v>
          </cell>
          <cell r="BU213">
            <v>6769077</v>
          </cell>
          <cell r="BV213">
            <v>6777613</v>
          </cell>
          <cell r="BW213">
            <v>7564920</v>
          </cell>
          <cell r="BX213">
            <v>8109219</v>
          </cell>
          <cell r="BY213">
            <v>6923688</v>
          </cell>
          <cell r="BZ213">
            <v>6702723</v>
          </cell>
          <cell r="CA213">
            <v>6201517</v>
          </cell>
          <cell r="CB213">
            <v>5948679</v>
          </cell>
          <cell r="CC213">
            <v>7676633</v>
          </cell>
          <cell r="CD213">
            <v>7095541</v>
          </cell>
          <cell r="CE213">
            <v>6151864</v>
          </cell>
          <cell r="CF213">
            <v>5988306</v>
          </cell>
          <cell r="CG213">
            <v>6516540</v>
          </cell>
          <cell r="CH213">
            <v>6939736</v>
          </cell>
          <cell r="CI213">
            <v>7036389</v>
          </cell>
          <cell r="CJ213">
            <v>13347163</v>
          </cell>
          <cell r="CK213">
            <v>10724304</v>
          </cell>
          <cell r="CL213">
            <v>10739817</v>
          </cell>
          <cell r="CM213">
            <v>10842306</v>
          </cell>
          <cell r="CN213">
            <v>10653671</v>
          </cell>
        </row>
        <row r="214">
          <cell r="D214" t="str">
            <v>0711</v>
          </cell>
          <cell r="E214">
            <v>133157658</v>
          </cell>
          <cell r="F214">
            <v>142468315</v>
          </cell>
          <cell r="G214">
            <v>143893562</v>
          </cell>
          <cell r="H214">
            <v>149582923</v>
          </cell>
          <cell r="I214">
            <v>156151825</v>
          </cell>
          <cell r="J214">
            <v>148755965</v>
          </cell>
          <cell r="K214">
            <v>163896881</v>
          </cell>
          <cell r="L214">
            <v>185275627</v>
          </cell>
          <cell r="M214">
            <v>180386217</v>
          </cell>
          <cell r="N214">
            <v>191632954</v>
          </cell>
          <cell r="O214">
            <v>200812305</v>
          </cell>
          <cell r="P214">
            <v>184110161</v>
          </cell>
          <cell r="Q214">
            <v>229772657</v>
          </cell>
          <cell r="R214">
            <v>253372104</v>
          </cell>
          <cell r="S214">
            <v>261158729</v>
          </cell>
          <cell r="T214">
            <v>274790549</v>
          </cell>
          <cell r="U214">
            <v>277891922</v>
          </cell>
          <cell r="V214">
            <v>231120101</v>
          </cell>
          <cell r="W214">
            <v>234556471</v>
          </cell>
          <cell r="X214">
            <v>254438579</v>
          </cell>
          <cell r="Y214">
            <v>239886479</v>
          </cell>
          <cell r="Z214">
            <v>243690440</v>
          </cell>
          <cell r="AA214">
            <v>242654842</v>
          </cell>
          <cell r="AB214">
            <v>198861088</v>
          </cell>
          <cell r="AC214">
            <v>222741941</v>
          </cell>
          <cell r="AD214">
            <v>233757521</v>
          </cell>
          <cell r="AE214">
            <v>232851993</v>
          </cell>
          <cell r="AF214">
            <v>244897821</v>
          </cell>
          <cell r="AG214">
            <v>245017880</v>
          </cell>
          <cell r="AH214">
            <v>225515918</v>
          </cell>
          <cell r="AI214">
            <v>240843302</v>
          </cell>
          <cell r="AJ214">
            <v>256829407</v>
          </cell>
          <cell r="AK214">
            <v>253057660</v>
          </cell>
          <cell r="AL214">
            <v>256251205</v>
          </cell>
          <cell r="AM214">
            <v>246929413</v>
          </cell>
          <cell r="AN214">
            <v>215654092</v>
          </cell>
          <cell r="AO214">
            <v>234539172</v>
          </cell>
          <cell r="AP214">
            <v>249642770</v>
          </cell>
          <cell r="AQ214">
            <v>246751104</v>
          </cell>
          <cell r="AR214">
            <v>259124871</v>
          </cell>
          <cell r="AS214">
            <v>272780175</v>
          </cell>
          <cell r="AT214">
            <v>253942400</v>
          </cell>
          <cell r="AU214">
            <v>263463745</v>
          </cell>
          <cell r="AV214">
            <v>282294889</v>
          </cell>
          <cell r="AW214">
            <v>273597989</v>
          </cell>
          <cell r="AX214">
            <v>272531786</v>
          </cell>
          <cell r="AY214">
            <v>273310116</v>
          </cell>
          <cell r="AZ214">
            <v>251697180</v>
          </cell>
          <cell r="BA214">
            <v>263893416</v>
          </cell>
          <cell r="BB214">
            <v>285210230</v>
          </cell>
          <cell r="BC214">
            <v>290494486</v>
          </cell>
          <cell r="BD214">
            <v>305314933</v>
          </cell>
          <cell r="BE214">
            <v>327389925</v>
          </cell>
          <cell r="BF214">
            <v>321991107</v>
          </cell>
          <cell r="BG214">
            <v>332268144</v>
          </cell>
          <cell r="BH214">
            <v>354757337</v>
          </cell>
          <cell r="BI214">
            <v>359801770</v>
          </cell>
          <cell r="BJ214">
            <v>368608894</v>
          </cell>
          <cell r="BK214">
            <v>367659467</v>
          </cell>
          <cell r="BL214">
            <v>345530661</v>
          </cell>
          <cell r="BM214">
            <v>358851000</v>
          </cell>
          <cell r="BN214">
            <v>385350742</v>
          </cell>
          <cell r="BO214">
            <v>403442495</v>
          </cell>
          <cell r="BP214">
            <v>407132077</v>
          </cell>
          <cell r="BQ214">
            <v>432327133</v>
          </cell>
          <cell r="BR214">
            <v>423088430</v>
          </cell>
          <cell r="BS214">
            <v>439892590</v>
          </cell>
          <cell r="BT214">
            <v>465447649</v>
          </cell>
          <cell r="BU214">
            <v>460315179</v>
          </cell>
          <cell r="BV214">
            <v>457080896</v>
          </cell>
          <cell r="BW214">
            <v>473172870</v>
          </cell>
          <cell r="BX214">
            <v>417017009</v>
          </cell>
          <cell r="BY214">
            <v>444198002</v>
          </cell>
          <cell r="BZ214">
            <v>458084983</v>
          </cell>
          <cell r="CA214">
            <v>452080739</v>
          </cell>
          <cell r="CB214">
            <v>453906382</v>
          </cell>
          <cell r="CC214">
            <v>472525432</v>
          </cell>
          <cell r="CD214">
            <v>454837343</v>
          </cell>
          <cell r="CE214">
            <v>482203368</v>
          </cell>
          <cell r="CF214">
            <v>519035566</v>
          </cell>
          <cell r="CG214">
            <v>517273506</v>
          </cell>
          <cell r="CH214">
            <v>523607949</v>
          </cell>
          <cell r="CI214">
            <v>555995378</v>
          </cell>
          <cell r="CJ214">
            <v>526648080</v>
          </cell>
          <cell r="CK214">
            <v>642637400</v>
          </cell>
          <cell r="CL214">
            <v>639914937</v>
          </cell>
          <cell r="CM214">
            <v>637168949</v>
          </cell>
          <cell r="CN214">
            <v>608618229</v>
          </cell>
          <cell r="CO214">
            <v>660899404</v>
          </cell>
          <cell r="CP214">
            <v>643911410</v>
          </cell>
          <cell r="CQ214">
            <v>691237618</v>
          </cell>
          <cell r="CR214">
            <v>766882169</v>
          </cell>
          <cell r="CS214">
            <v>765010871</v>
          </cell>
          <cell r="CT214">
            <v>749024829</v>
          </cell>
          <cell r="CU214">
            <v>763749358</v>
          </cell>
          <cell r="CV214">
            <v>693009073</v>
          </cell>
          <cell r="CW214">
            <v>745457175</v>
          </cell>
          <cell r="CX214">
            <v>766619604</v>
          </cell>
          <cell r="CY214">
            <v>706530809</v>
          </cell>
          <cell r="CZ214">
            <v>697275549</v>
          </cell>
          <cell r="DA214">
            <v>703097617</v>
          </cell>
          <cell r="DB214">
            <v>644946421</v>
          </cell>
          <cell r="DC214">
            <v>698247820</v>
          </cell>
          <cell r="DD214">
            <v>721718268</v>
          </cell>
          <cell r="DE214">
            <v>694465436</v>
          </cell>
          <cell r="DF214">
            <v>666564170</v>
          </cell>
          <cell r="DG214">
            <v>682544858</v>
          </cell>
          <cell r="DH214">
            <v>616682031</v>
          </cell>
          <cell r="DI214">
            <v>650802532</v>
          </cell>
          <cell r="DJ214">
            <v>657084600</v>
          </cell>
          <cell r="DK214">
            <v>639272402</v>
          </cell>
          <cell r="DL214">
            <v>643376834</v>
          </cell>
          <cell r="DM214">
            <v>641185768</v>
          </cell>
          <cell r="DN214">
            <v>639142935</v>
          </cell>
          <cell r="DO214">
            <v>662925359</v>
          </cell>
          <cell r="DP214">
            <v>687372775</v>
          </cell>
          <cell r="DQ214">
            <v>701919061</v>
          </cell>
          <cell r="DR214">
            <v>681015405</v>
          </cell>
          <cell r="DS214">
            <v>670700315</v>
          </cell>
          <cell r="DT214">
            <v>630209515</v>
          </cell>
          <cell r="DU214">
            <v>628500977</v>
          </cell>
          <cell r="DV214">
            <v>642991020</v>
          </cell>
          <cell r="DW214">
            <v>651774686</v>
          </cell>
          <cell r="DX214">
            <v>668753997</v>
          </cell>
          <cell r="DY214">
            <v>648993864</v>
          </cell>
          <cell r="DZ214">
            <v>650293747</v>
          </cell>
          <cell r="EA214">
            <v>681690805</v>
          </cell>
          <cell r="EB214">
            <v>695668754</v>
          </cell>
          <cell r="EC214">
            <v>708450914</v>
          </cell>
          <cell r="ED214">
            <v>693465968</v>
          </cell>
          <cell r="EE214">
            <v>687942590</v>
          </cell>
          <cell r="EF214">
            <v>658451919</v>
          </cell>
          <cell r="EG214">
            <v>686424476</v>
          </cell>
          <cell r="EH214">
            <v>696623361</v>
          </cell>
          <cell r="EI214">
            <v>704103491</v>
          </cell>
          <cell r="EJ214">
            <v>698740949</v>
          </cell>
          <cell r="EK214">
            <v>741773105</v>
          </cell>
          <cell r="EL214">
            <v>714994767</v>
          </cell>
          <cell r="EM214">
            <v>748671913</v>
          </cell>
          <cell r="EN214">
            <v>806463935</v>
          </cell>
          <cell r="EO214">
            <v>796288252</v>
          </cell>
          <cell r="EP214">
            <v>786834297</v>
          </cell>
          <cell r="EQ214">
            <v>773954828</v>
          </cell>
          <cell r="ER214">
            <v>697332160</v>
          </cell>
          <cell r="ES214">
            <v>714366809</v>
          </cell>
          <cell r="ET214">
            <v>731592248</v>
          </cell>
          <cell r="EU214">
            <v>737009167</v>
          </cell>
        </row>
        <row r="215">
          <cell r="D215" t="str">
            <v>0712</v>
          </cell>
          <cell r="E215">
            <v>22267</v>
          </cell>
          <cell r="F215">
            <v>22248</v>
          </cell>
          <cell r="G215">
            <v>23460</v>
          </cell>
          <cell r="H215">
            <v>25703</v>
          </cell>
          <cell r="I215">
            <v>26582</v>
          </cell>
          <cell r="J215">
            <v>25985</v>
          </cell>
          <cell r="K215">
            <v>27541</v>
          </cell>
          <cell r="L215">
            <v>29537</v>
          </cell>
          <cell r="M215">
            <v>68717</v>
          </cell>
          <cell r="N215">
            <v>47746</v>
          </cell>
          <cell r="O215">
            <v>57451</v>
          </cell>
          <cell r="P215">
            <v>41328</v>
          </cell>
          <cell r="Q215">
            <v>55270</v>
          </cell>
          <cell r="R215">
            <v>56735</v>
          </cell>
          <cell r="S215">
            <v>96576</v>
          </cell>
          <cell r="T215">
            <v>64631</v>
          </cell>
          <cell r="U215">
            <v>64710</v>
          </cell>
          <cell r="V215">
            <v>22509</v>
          </cell>
          <cell r="W215">
            <v>45085</v>
          </cell>
          <cell r="X215">
            <v>29654</v>
          </cell>
          <cell r="Y215">
            <v>28082</v>
          </cell>
          <cell r="Z215">
            <v>35683</v>
          </cell>
          <cell r="AA215">
            <v>13937</v>
          </cell>
          <cell r="AB215">
            <v>45798</v>
          </cell>
          <cell r="AC215">
            <v>14258</v>
          </cell>
          <cell r="AD215">
            <v>34253</v>
          </cell>
          <cell r="AE215">
            <v>14513</v>
          </cell>
          <cell r="AF215">
            <v>14293</v>
          </cell>
          <cell r="AG215">
            <v>15652</v>
          </cell>
          <cell r="AH215">
            <v>114668</v>
          </cell>
          <cell r="AI215">
            <v>166550</v>
          </cell>
          <cell r="AJ215">
            <v>187842</v>
          </cell>
          <cell r="AK215">
            <v>679303</v>
          </cell>
          <cell r="AL215">
            <v>49265</v>
          </cell>
          <cell r="AM215">
            <v>24800</v>
          </cell>
          <cell r="AN215">
            <v>17743</v>
          </cell>
          <cell r="AO215">
            <v>35071</v>
          </cell>
          <cell r="AP215">
            <v>35047</v>
          </cell>
          <cell r="AQ215">
            <v>28417</v>
          </cell>
          <cell r="AR215">
            <v>36799</v>
          </cell>
          <cell r="AS215">
            <v>38120</v>
          </cell>
          <cell r="AT215">
            <v>29241</v>
          </cell>
          <cell r="AU215">
            <v>15278</v>
          </cell>
          <cell r="AV215">
            <v>15657</v>
          </cell>
          <cell r="AW215">
            <v>23919</v>
          </cell>
          <cell r="AX215">
            <v>23305</v>
          </cell>
          <cell r="AY215">
            <v>22213</v>
          </cell>
          <cell r="AZ215">
            <v>27884</v>
          </cell>
          <cell r="BA215">
            <v>25476</v>
          </cell>
          <cell r="BB215">
            <v>24235</v>
          </cell>
          <cell r="BC215">
            <v>22571</v>
          </cell>
          <cell r="BD215">
            <v>21939</v>
          </cell>
          <cell r="BE215">
            <v>22536</v>
          </cell>
          <cell r="BF215">
            <v>22024</v>
          </cell>
          <cell r="BG215">
            <v>22340</v>
          </cell>
          <cell r="BH215">
            <v>22048</v>
          </cell>
          <cell r="BI215">
            <v>32383</v>
          </cell>
          <cell r="BJ215">
            <v>36764</v>
          </cell>
          <cell r="BK215">
            <v>26393</v>
          </cell>
          <cell r="BL215">
            <v>29795</v>
          </cell>
          <cell r="BM215">
            <v>870845</v>
          </cell>
          <cell r="BN215">
            <v>887455</v>
          </cell>
          <cell r="BO215">
            <v>891064</v>
          </cell>
          <cell r="BP215">
            <v>27493</v>
          </cell>
          <cell r="BQ215">
            <v>27632</v>
          </cell>
          <cell r="BR215">
            <v>30459</v>
          </cell>
          <cell r="BS215">
            <v>15994</v>
          </cell>
          <cell r="BT215">
            <v>16539</v>
          </cell>
          <cell r="BU215">
            <v>1085</v>
          </cell>
          <cell r="BV215">
            <v>1013</v>
          </cell>
          <cell r="BW215">
            <v>1090</v>
          </cell>
          <cell r="BX215">
            <v>6535</v>
          </cell>
          <cell r="BY215">
            <v>6510</v>
          </cell>
          <cell r="BZ215">
            <v>11901</v>
          </cell>
          <cell r="CA215">
            <v>2400</v>
          </cell>
          <cell r="CB215">
            <v>468</v>
          </cell>
          <cell r="CC215">
            <v>397</v>
          </cell>
          <cell r="CD215">
            <v>1008</v>
          </cell>
          <cell r="CE215">
            <v>1414</v>
          </cell>
          <cell r="CF215">
            <v>12385</v>
          </cell>
          <cell r="CG215">
            <v>1934</v>
          </cell>
          <cell r="CH215">
            <v>4890</v>
          </cell>
          <cell r="CI215">
            <v>4476</v>
          </cell>
          <cell r="CJ215">
            <v>1850</v>
          </cell>
          <cell r="CK215">
            <v>78086</v>
          </cell>
          <cell r="CL215">
            <v>15198</v>
          </cell>
          <cell r="CM215">
            <v>17398</v>
          </cell>
          <cell r="CN215">
            <v>2260</v>
          </cell>
        </row>
        <row r="216">
          <cell r="D216" t="str">
            <v>0800</v>
          </cell>
          <cell r="BA216">
            <v>100718152</v>
          </cell>
          <cell r="BB216">
            <v>126742016</v>
          </cell>
          <cell r="BC216">
            <v>103311072</v>
          </cell>
          <cell r="BD216">
            <v>101910985</v>
          </cell>
          <cell r="BE216">
            <v>214356084</v>
          </cell>
          <cell r="BF216">
            <v>158932431</v>
          </cell>
          <cell r="BG216">
            <v>128650873</v>
          </cell>
          <cell r="BH216">
            <v>122137860</v>
          </cell>
          <cell r="BI216">
            <v>118952846</v>
          </cell>
          <cell r="BJ216">
            <v>116444803</v>
          </cell>
          <cell r="BK216">
            <v>118374625</v>
          </cell>
          <cell r="BL216">
            <v>135266601</v>
          </cell>
          <cell r="BM216">
            <v>137674521</v>
          </cell>
          <cell r="BN216">
            <v>123467194</v>
          </cell>
          <cell r="BO216">
            <v>116289569</v>
          </cell>
          <cell r="BP216">
            <v>125485984</v>
          </cell>
          <cell r="BQ216">
            <v>133577211</v>
          </cell>
          <cell r="BR216">
            <v>173561854</v>
          </cell>
          <cell r="BS216">
            <v>165054629</v>
          </cell>
          <cell r="BT216">
            <v>158717336</v>
          </cell>
          <cell r="BU216">
            <v>144916583</v>
          </cell>
          <cell r="BV216">
            <v>141584814</v>
          </cell>
          <cell r="BW216">
            <v>161342936</v>
          </cell>
          <cell r="BX216">
            <v>134659968</v>
          </cell>
          <cell r="BY216">
            <v>318941954</v>
          </cell>
          <cell r="BZ216">
            <v>342424202</v>
          </cell>
          <cell r="CA216">
            <v>286228344</v>
          </cell>
          <cell r="CB216">
            <v>284353208</v>
          </cell>
          <cell r="CC216">
            <v>253506658</v>
          </cell>
          <cell r="CD216">
            <v>225665111</v>
          </cell>
          <cell r="CE216">
            <v>273533185</v>
          </cell>
          <cell r="CF216">
            <v>321294252</v>
          </cell>
          <cell r="CG216">
            <v>526239913</v>
          </cell>
          <cell r="CH216">
            <v>853095546</v>
          </cell>
          <cell r="CI216">
            <v>1348629455</v>
          </cell>
          <cell r="CJ216">
            <v>1953346536</v>
          </cell>
          <cell r="CK216">
            <v>2639705527</v>
          </cell>
          <cell r="CL216">
            <v>1665924952</v>
          </cell>
          <cell r="CM216">
            <v>1333033176</v>
          </cell>
          <cell r="CN216">
            <v>911078206</v>
          </cell>
          <cell r="CO216">
            <v>836563928</v>
          </cell>
          <cell r="CP216">
            <v>871933682</v>
          </cell>
          <cell r="CQ216">
            <v>954850025</v>
          </cell>
          <cell r="CR216">
            <v>1140039303</v>
          </cell>
          <cell r="CS216">
            <v>937503575</v>
          </cell>
          <cell r="CT216">
            <v>798830704</v>
          </cell>
          <cell r="CU216">
            <v>800787854</v>
          </cell>
          <cell r="CV216">
            <v>880650514</v>
          </cell>
          <cell r="CW216">
            <v>952792673</v>
          </cell>
          <cell r="CX216">
            <v>865947207</v>
          </cell>
          <cell r="CY216">
            <v>682769165</v>
          </cell>
          <cell r="CZ216">
            <v>636089527</v>
          </cell>
          <cell r="DA216">
            <v>581797094</v>
          </cell>
          <cell r="DB216">
            <v>571801511</v>
          </cell>
          <cell r="DC216">
            <v>556391534</v>
          </cell>
          <cell r="DD216">
            <v>512512630</v>
          </cell>
          <cell r="DE216">
            <v>495961777</v>
          </cell>
          <cell r="DF216">
            <v>475655790</v>
          </cell>
          <cell r="DG216">
            <v>473282413</v>
          </cell>
          <cell r="DH216">
            <v>483142381</v>
          </cell>
          <cell r="DI216">
            <v>445514015</v>
          </cell>
          <cell r="DJ216">
            <v>445835966</v>
          </cell>
          <cell r="DK216">
            <v>430504878</v>
          </cell>
          <cell r="DL216">
            <v>389562926</v>
          </cell>
          <cell r="DM216">
            <v>384885981</v>
          </cell>
          <cell r="DN216">
            <v>391825930</v>
          </cell>
          <cell r="DO216">
            <v>366442808</v>
          </cell>
          <cell r="DP216">
            <v>365250495</v>
          </cell>
          <cell r="DQ216">
            <v>345809121</v>
          </cell>
          <cell r="DR216">
            <v>327993439</v>
          </cell>
          <cell r="DS216">
            <v>324060930</v>
          </cell>
          <cell r="DT216">
            <v>337105922</v>
          </cell>
          <cell r="DU216">
            <v>370771781</v>
          </cell>
          <cell r="DV216">
            <v>363445577</v>
          </cell>
          <cell r="DW216">
            <v>323363695</v>
          </cell>
          <cell r="DX216">
            <v>376603501</v>
          </cell>
          <cell r="DY216">
            <v>349801504</v>
          </cell>
          <cell r="DZ216">
            <v>322287428</v>
          </cell>
          <cell r="EA216">
            <v>295185772</v>
          </cell>
          <cell r="EB216">
            <v>492277493</v>
          </cell>
          <cell r="EC216">
            <v>402722049</v>
          </cell>
          <cell r="ED216">
            <v>389900339</v>
          </cell>
          <cell r="EE216">
            <v>373109289</v>
          </cell>
          <cell r="EF216">
            <v>503846999</v>
          </cell>
          <cell r="EG216">
            <v>379269886</v>
          </cell>
          <cell r="EH216">
            <v>356215957</v>
          </cell>
          <cell r="EI216">
            <v>392456872</v>
          </cell>
          <cell r="EJ216">
            <v>378625190</v>
          </cell>
          <cell r="EK216">
            <v>360328178</v>
          </cell>
          <cell r="EL216">
            <v>447576028</v>
          </cell>
          <cell r="EM216">
            <v>437253806</v>
          </cell>
          <cell r="EN216">
            <v>465573238</v>
          </cell>
          <cell r="EO216">
            <v>454427733</v>
          </cell>
          <cell r="EP216">
            <v>465275493</v>
          </cell>
          <cell r="EQ216">
            <v>431290895</v>
          </cell>
          <cell r="ER216">
            <v>566612073</v>
          </cell>
          <cell r="ES216">
            <v>534424975</v>
          </cell>
          <cell r="ET216">
            <v>619046854</v>
          </cell>
          <cell r="EU216">
            <v>1344807737</v>
          </cell>
        </row>
        <row r="218">
          <cell r="D218" t="str">
            <v>9999</v>
          </cell>
          <cell r="E218">
            <v>20145576371</v>
          </cell>
          <cell r="F218">
            <v>20724799251</v>
          </cell>
          <cell r="G218">
            <v>21323362448</v>
          </cell>
          <cell r="H218">
            <v>21725018723</v>
          </cell>
          <cell r="I218">
            <v>22432727157</v>
          </cell>
          <cell r="J218">
            <v>23058745696</v>
          </cell>
          <cell r="K218">
            <v>23282444373</v>
          </cell>
          <cell r="L218">
            <v>24032976814</v>
          </cell>
          <cell r="M218">
            <v>24572291997</v>
          </cell>
          <cell r="N218">
            <v>25276303208</v>
          </cell>
          <cell r="O218">
            <v>25923921104</v>
          </cell>
          <cell r="P218">
            <v>28022328537</v>
          </cell>
          <cell r="Q218">
            <v>29756693632</v>
          </cell>
          <cell r="R218">
            <v>29196442699</v>
          </cell>
          <cell r="S218">
            <v>28527085355</v>
          </cell>
          <cell r="T218">
            <v>28047808660</v>
          </cell>
          <cell r="U218">
            <v>27407456544</v>
          </cell>
          <cell r="V218">
            <v>27776238328</v>
          </cell>
          <cell r="W218">
            <v>27829460740</v>
          </cell>
          <cell r="X218">
            <v>28331903252</v>
          </cell>
          <cell r="Y218">
            <v>28181813732</v>
          </cell>
          <cell r="Z218">
            <v>27999429154</v>
          </cell>
          <cell r="AA218">
            <v>28691890877</v>
          </cell>
          <cell r="AB218">
            <v>29430025187</v>
          </cell>
          <cell r="AC218">
            <v>29196192934</v>
          </cell>
          <cell r="AD218">
            <v>29082164666</v>
          </cell>
          <cell r="AE218">
            <v>29284222143</v>
          </cell>
          <cell r="AF218">
            <v>29566042073</v>
          </cell>
          <cell r="AG218">
            <v>29725042879</v>
          </cell>
          <cell r="AH218">
            <v>30416678379</v>
          </cell>
          <cell r="AI218">
            <v>30606458069</v>
          </cell>
          <cell r="AJ218">
            <v>30953723645</v>
          </cell>
          <cell r="AK218">
            <v>31721689490</v>
          </cell>
          <cell r="AL218">
            <v>31907908302</v>
          </cell>
          <cell r="AM218">
            <v>32671824650</v>
          </cell>
          <cell r="AN218">
            <v>33804627737</v>
          </cell>
          <cell r="AO218">
            <v>33207383143</v>
          </cell>
          <cell r="AP218">
            <v>33857785565</v>
          </cell>
          <cell r="AQ218">
            <v>34009354102</v>
          </cell>
          <cell r="AR218">
            <v>34182823242</v>
          </cell>
          <cell r="AS218">
            <v>34752345258</v>
          </cell>
          <cell r="AT218">
            <v>35236597895</v>
          </cell>
          <cell r="AU218">
            <v>35589947059</v>
          </cell>
          <cell r="AV218">
            <v>36427704426</v>
          </cell>
          <cell r="AW218">
            <v>38442802703</v>
          </cell>
          <cell r="AX218">
            <v>38464386656</v>
          </cell>
          <cell r="AY218">
            <v>39879989514</v>
          </cell>
          <cell r="AZ218">
            <v>41627519929</v>
          </cell>
          <cell r="BA218">
            <v>41149450232</v>
          </cell>
          <cell r="BB218">
            <v>40873778205</v>
          </cell>
          <cell r="BC218">
            <v>41532463975</v>
          </cell>
          <cell r="BD218">
            <v>42151368036</v>
          </cell>
          <cell r="BE218">
            <v>43225106402</v>
          </cell>
          <cell r="BF218">
            <v>44265671598</v>
          </cell>
          <cell r="BG218">
            <v>45090286460</v>
          </cell>
          <cell r="BH218">
            <v>45522488416</v>
          </cell>
          <cell r="BI218">
            <v>45860969115</v>
          </cell>
          <cell r="BJ218">
            <v>47095699905</v>
          </cell>
          <cell r="BK218">
            <v>47668875876</v>
          </cell>
          <cell r="BL218">
            <v>49509646712</v>
          </cell>
          <cell r="BM218">
            <v>48428692325</v>
          </cell>
          <cell r="BN218">
            <v>49164987814</v>
          </cell>
          <cell r="BO218">
            <v>49839144132</v>
          </cell>
          <cell r="BP218">
            <v>50692937596</v>
          </cell>
          <cell r="BQ218">
            <v>51586542838</v>
          </cell>
          <cell r="BR218">
            <v>52744413885</v>
          </cell>
          <cell r="BS218">
            <v>53352706491</v>
          </cell>
          <cell r="BT218">
            <v>53876046794</v>
          </cell>
          <cell r="BU218">
            <v>54347883938</v>
          </cell>
          <cell r="BV218">
            <v>54981223666</v>
          </cell>
          <cell r="BW218">
            <v>56258589521</v>
          </cell>
          <cell r="BX218">
            <v>57423070325</v>
          </cell>
          <cell r="BY218">
            <v>58449636342</v>
          </cell>
          <cell r="BZ218">
            <v>59137369837</v>
          </cell>
          <cell r="CA218">
            <v>59377245253</v>
          </cell>
          <cell r="CB218">
            <v>60208126838</v>
          </cell>
          <cell r="CC218">
            <v>61195813422</v>
          </cell>
          <cell r="CD218">
            <v>61385207774</v>
          </cell>
          <cell r="CE218">
            <v>62126919242</v>
          </cell>
          <cell r="CF218">
            <v>62464070772</v>
          </cell>
          <cell r="CG218">
            <v>64072509011</v>
          </cell>
          <cell r="CH218">
            <v>66982356999</v>
          </cell>
          <cell r="CI218">
            <v>71162765602</v>
          </cell>
          <cell r="CJ218">
            <v>77652994139</v>
          </cell>
          <cell r="CK218">
            <v>80752871815</v>
          </cell>
          <cell r="CL218">
            <v>76377699559</v>
          </cell>
          <cell r="CM218">
            <v>74447230561</v>
          </cell>
          <cell r="CN218">
            <v>72327772324</v>
          </cell>
          <cell r="CO218">
            <v>72289067662</v>
          </cell>
          <cell r="CP218">
            <v>73513381780</v>
          </cell>
          <cell r="CQ218">
            <v>74841315029</v>
          </cell>
          <cell r="CR218">
            <v>78413091664</v>
          </cell>
          <cell r="CS218">
            <v>79210693576</v>
          </cell>
          <cell r="CT218">
            <v>78123110356</v>
          </cell>
          <cell r="CU218">
            <v>79028281678</v>
          </cell>
          <cell r="CV218">
            <v>82999707516</v>
          </cell>
          <cell r="CW218">
            <v>83732486517</v>
          </cell>
          <cell r="CX218">
            <v>83251185451</v>
          </cell>
          <cell r="CY218">
            <v>81114718121</v>
          </cell>
          <cell r="CZ218">
            <v>79801864376</v>
          </cell>
          <cell r="DA218">
            <v>80101274725</v>
          </cell>
          <cell r="DB218">
            <v>79545027452</v>
          </cell>
          <cell r="DC218">
            <v>80012096525</v>
          </cell>
          <cell r="DD218">
            <v>79668575879</v>
          </cell>
          <cell r="DE218">
            <v>79669046003</v>
          </cell>
          <cell r="DF218">
            <v>79165391753</v>
          </cell>
          <cell r="DG218">
            <v>80365303082</v>
          </cell>
          <cell r="DH218">
            <v>80063255256</v>
          </cell>
          <cell r="DI218">
            <v>80360902389</v>
          </cell>
          <cell r="DJ218">
            <v>79337245821</v>
          </cell>
          <cell r="DK218">
            <v>79221834542</v>
          </cell>
          <cell r="DL218">
            <v>79282229683</v>
          </cell>
          <cell r="DM218">
            <v>79372219037</v>
          </cell>
          <cell r="DN218">
            <v>80778055383</v>
          </cell>
          <cell r="DO218">
            <v>81279033197</v>
          </cell>
          <cell r="DP218">
            <v>82054253589</v>
          </cell>
          <cell r="DQ218">
            <v>82253731241</v>
          </cell>
          <cell r="DR218">
            <v>82711989600</v>
          </cell>
          <cell r="DS218">
            <v>83961428317</v>
          </cell>
          <cell r="DT218">
            <v>85191839047</v>
          </cell>
          <cell r="DU218">
            <v>84049308847</v>
          </cell>
          <cell r="DV218">
            <v>82999648110</v>
          </cell>
          <cell r="DW218">
            <v>83601492673</v>
          </cell>
          <cell r="DX218">
            <v>86421604391</v>
          </cell>
          <cell r="DY218">
            <v>86067583191</v>
          </cell>
          <cell r="DZ218">
            <v>86585589474</v>
          </cell>
          <cell r="EA218">
            <v>86627153005</v>
          </cell>
          <cell r="EB218">
            <v>88745388464</v>
          </cell>
          <cell r="EC218">
            <v>89088955317</v>
          </cell>
          <cell r="ED218">
            <v>90576730209</v>
          </cell>
          <cell r="EE218">
            <v>91973698139</v>
          </cell>
          <cell r="EF218">
            <v>94083686586</v>
          </cell>
          <cell r="EG218">
            <v>91992589219</v>
          </cell>
          <cell r="EH218">
            <v>92016159181</v>
          </cell>
          <cell r="EI218">
            <v>92347406114</v>
          </cell>
          <cell r="EJ218">
            <v>92363610409</v>
          </cell>
          <cell r="EK218">
            <v>92900522528</v>
          </cell>
          <cell r="EL218">
            <v>92488631649</v>
          </cell>
          <cell r="EM218">
            <v>93619107133</v>
          </cell>
          <cell r="EN218">
            <v>95155266824</v>
          </cell>
          <cell r="EO218">
            <v>95465844564</v>
          </cell>
          <cell r="EP218">
            <v>95774822598</v>
          </cell>
          <cell r="EQ218">
            <v>95964730383</v>
          </cell>
          <cell r="ER218">
            <v>96588013246</v>
          </cell>
          <cell r="ES218">
            <v>96417623924</v>
          </cell>
          <cell r="ET218">
            <v>97873250627</v>
          </cell>
          <cell r="EU218">
            <v>104465926492</v>
          </cell>
        </row>
      </sheetData>
      <sheetData sheetId="54">
        <row r="2">
          <cell r="D2">
            <v>1570051178</v>
          </cell>
        </row>
        <row r="73">
          <cell r="E73">
            <v>2140</v>
          </cell>
          <cell r="F73">
            <v>2140</v>
          </cell>
          <cell r="G73">
            <v>371</v>
          </cell>
          <cell r="H73">
            <v>371</v>
          </cell>
          <cell r="I73">
            <v>371</v>
          </cell>
          <cell r="J73">
            <v>371</v>
          </cell>
          <cell r="K73">
            <v>371</v>
          </cell>
          <cell r="L73">
            <v>371</v>
          </cell>
          <cell r="M73">
            <v>371</v>
          </cell>
          <cell r="N73">
            <v>371</v>
          </cell>
          <cell r="O73">
            <v>371</v>
          </cell>
          <cell r="P73">
            <v>371</v>
          </cell>
          <cell r="Q73">
            <v>371</v>
          </cell>
          <cell r="R73">
            <v>371</v>
          </cell>
          <cell r="S73">
            <v>371</v>
          </cell>
          <cell r="T73">
            <v>371</v>
          </cell>
          <cell r="U73">
            <v>371</v>
          </cell>
          <cell r="V73">
            <v>371</v>
          </cell>
          <cell r="W73">
            <v>371</v>
          </cell>
          <cell r="X73">
            <v>371</v>
          </cell>
          <cell r="Y73">
            <v>350</v>
          </cell>
          <cell r="Z73">
            <v>350</v>
          </cell>
          <cell r="AA73">
            <v>350</v>
          </cell>
          <cell r="AB73">
            <v>130</v>
          </cell>
          <cell r="AC73">
            <v>13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</row>
        <row r="74">
          <cell r="E74">
            <v>19336</v>
          </cell>
          <cell r="F74">
            <v>19336</v>
          </cell>
          <cell r="G74">
            <v>19336</v>
          </cell>
          <cell r="H74">
            <v>19336</v>
          </cell>
          <cell r="I74">
            <v>19336</v>
          </cell>
          <cell r="J74">
            <v>19336</v>
          </cell>
          <cell r="K74">
            <v>19336</v>
          </cell>
          <cell r="L74">
            <v>19336</v>
          </cell>
          <cell r="M74">
            <v>19336</v>
          </cell>
          <cell r="N74">
            <v>19336</v>
          </cell>
          <cell r="O74">
            <v>19336</v>
          </cell>
          <cell r="P74">
            <v>19336</v>
          </cell>
          <cell r="Q74">
            <v>19336</v>
          </cell>
          <cell r="R74">
            <v>19336</v>
          </cell>
          <cell r="S74">
            <v>19336</v>
          </cell>
          <cell r="T74">
            <v>19336</v>
          </cell>
          <cell r="U74">
            <v>19336</v>
          </cell>
          <cell r="V74">
            <v>19336</v>
          </cell>
          <cell r="W74">
            <v>19336</v>
          </cell>
          <cell r="X74">
            <v>19336</v>
          </cell>
          <cell r="Y74">
            <v>19336</v>
          </cell>
          <cell r="Z74">
            <v>19336</v>
          </cell>
          <cell r="AA74">
            <v>19336</v>
          </cell>
          <cell r="AB74">
            <v>19336</v>
          </cell>
          <cell r="AC74">
            <v>19336</v>
          </cell>
          <cell r="AD74">
            <v>19336</v>
          </cell>
          <cell r="AE74">
            <v>19336</v>
          </cell>
          <cell r="AF74">
            <v>19336</v>
          </cell>
          <cell r="AG74">
            <v>19336</v>
          </cell>
          <cell r="AH74">
            <v>19336</v>
          </cell>
          <cell r="AI74">
            <v>5</v>
          </cell>
          <cell r="AJ74">
            <v>5</v>
          </cell>
          <cell r="AK74">
            <v>5</v>
          </cell>
          <cell r="AL74">
            <v>5</v>
          </cell>
          <cell r="AM74">
            <v>5</v>
          </cell>
          <cell r="AN74">
            <v>5</v>
          </cell>
          <cell r="AO74">
            <v>5</v>
          </cell>
          <cell r="AP74">
            <v>5</v>
          </cell>
          <cell r="AQ74">
            <v>5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</row>
        <row r="75">
          <cell r="E75">
            <v>189095776</v>
          </cell>
          <cell r="F75">
            <v>189668936</v>
          </cell>
          <cell r="G75">
            <v>189115256</v>
          </cell>
          <cell r="H75">
            <v>183706931</v>
          </cell>
          <cell r="I75">
            <v>190800309</v>
          </cell>
          <cell r="J75">
            <v>197098332</v>
          </cell>
          <cell r="K75">
            <v>194641363</v>
          </cell>
          <cell r="L75">
            <v>181735148</v>
          </cell>
          <cell r="M75">
            <v>147014742</v>
          </cell>
          <cell r="N75">
            <v>133216899</v>
          </cell>
          <cell r="O75">
            <v>123775282</v>
          </cell>
          <cell r="P75">
            <v>90443133</v>
          </cell>
          <cell r="Q75">
            <v>81587172</v>
          </cell>
          <cell r="R75">
            <v>79637086</v>
          </cell>
          <cell r="S75">
            <v>73601966</v>
          </cell>
          <cell r="T75">
            <v>79419432</v>
          </cell>
          <cell r="U75">
            <v>79625026</v>
          </cell>
          <cell r="V75">
            <v>80888749</v>
          </cell>
          <cell r="W75">
            <v>90714252</v>
          </cell>
          <cell r="X75">
            <v>95402525</v>
          </cell>
          <cell r="Y75">
            <v>108564335</v>
          </cell>
          <cell r="Z75">
            <v>134044782</v>
          </cell>
          <cell r="AA75">
            <v>157076450</v>
          </cell>
          <cell r="AB75">
            <v>158616969</v>
          </cell>
          <cell r="AC75">
            <v>190977555</v>
          </cell>
          <cell r="AD75">
            <v>213834654</v>
          </cell>
          <cell r="AE75">
            <v>238632073</v>
          </cell>
          <cell r="AF75">
            <v>275295912</v>
          </cell>
          <cell r="AG75">
            <v>258919468</v>
          </cell>
          <cell r="AH75">
            <v>274624980</v>
          </cell>
          <cell r="AI75">
            <v>298312216</v>
          </cell>
          <cell r="AJ75">
            <v>314685821</v>
          </cell>
          <cell r="AK75">
            <v>302276840</v>
          </cell>
          <cell r="AL75">
            <v>287613313</v>
          </cell>
          <cell r="AM75">
            <v>278276580</v>
          </cell>
          <cell r="AN75">
            <v>255711838</v>
          </cell>
          <cell r="AO75">
            <v>272358979</v>
          </cell>
          <cell r="AP75">
            <v>294498540</v>
          </cell>
          <cell r="AQ75">
            <v>276728885</v>
          </cell>
          <cell r="AR75">
            <v>267768899</v>
          </cell>
          <cell r="AS75">
            <v>260615470</v>
          </cell>
          <cell r="AT75">
            <v>255814232</v>
          </cell>
          <cell r="AU75">
            <v>249401025</v>
          </cell>
          <cell r="AV75">
            <v>213339915</v>
          </cell>
          <cell r="AW75">
            <v>190284722</v>
          </cell>
          <cell r="AX75">
            <v>181032387</v>
          </cell>
          <cell r="AY75">
            <v>181781934</v>
          </cell>
          <cell r="AZ75">
            <v>181494142</v>
          </cell>
          <cell r="BA75">
            <v>219127018</v>
          </cell>
          <cell r="BB75">
            <v>252137525</v>
          </cell>
          <cell r="BC75">
            <v>267167123</v>
          </cell>
          <cell r="BD75">
            <v>244505591</v>
          </cell>
          <cell r="BE75">
            <v>216084029</v>
          </cell>
          <cell r="BF75">
            <v>203656340</v>
          </cell>
          <cell r="BG75">
            <v>198622196</v>
          </cell>
          <cell r="BH75">
            <v>203956918</v>
          </cell>
          <cell r="BI75">
            <v>219156941</v>
          </cell>
          <cell r="BJ75">
            <v>228416479</v>
          </cell>
          <cell r="BK75">
            <v>235538277</v>
          </cell>
          <cell r="BL75">
            <v>249986179</v>
          </cell>
          <cell r="BM75">
            <v>275906537</v>
          </cell>
          <cell r="BN75">
            <v>296529862</v>
          </cell>
          <cell r="BO75">
            <v>275913795</v>
          </cell>
          <cell r="BP75">
            <v>259591996</v>
          </cell>
          <cell r="BQ75">
            <v>255727098</v>
          </cell>
          <cell r="BR75">
            <v>240833049</v>
          </cell>
          <cell r="BS75">
            <v>221099293</v>
          </cell>
          <cell r="BT75">
            <v>218777047</v>
          </cell>
          <cell r="BU75">
            <v>213890998</v>
          </cell>
          <cell r="BV75">
            <v>213647340</v>
          </cell>
          <cell r="BW75">
            <v>208266104</v>
          </cell>
          <cell r="BX75">
            <v>173109647</v>
          </cell>
          <cell r="BY75">
            <v>168473635</v>
          </cell>
          <cell r="BZ75">
            <v>156772302</v>
          </cell>
          <cell r="CA75">
            <v>145976747</v>
          </cell>
          <cell r="CB75">
            <v>143122995</v>
          </cell>
          <cell r="CC75">
            <v>144683571</v>
          </cell>
          <cell r="CD75">
            <v>144588766</v>
          </cell>
          <cell r="CE75">
            <v>149806937</v>
          </cell>
          <cell r="CF75">
            <v>147059651</v>
          </cell>
          <cell r="CG75">
            <v>151036811</v>
          </cell>
          <cell r="CH75">
            <v>140893380</v>
          </cell>
          <cell r="CI75">
            <v>124614285</v>
          </cell>
          <cell r="CJ75">
            <v>129280117</v>
          </cell>
          <cell r="CK75">
            <v>105259357</v>
          </cell>
          <cell r="CL75">
            <v>103347999</v>
          </cell>
          <cell r="CM75">
            <v>86114235</v>
          </cell>
          <cell r="CN75">
            <v>77748541</v>
          </cell>
        </row>
        <row r="76">
          <cell r="E76">
            <v>52436931</v>
          </cell>
          <cell r="F76">
            <v>58638081</v>
          </cell>
          <cell r="G76">
            <v>66274347</v>
          </cell>
          <cell r="H76">
            <v>64746950</v>
          </cell>
          <cell r="I76">
            <v>68885003</v>
          </cell>
          <cell r="J76">
            <v>71389627</v>
          </cell>
          <cell r="K76">
            <v>66830420</v>
          </cell>
          <cell r="L76">
            <v>62748977</v>
          </cell>
          <cell r="M76">
            <v>61992929</v>
          </cell>
          <cell r="N76">
            <v>57184939</v>
          </cell>
          <cell r="O76">
            <v>100513793</v>
          </cell>
          <cell r="P76">
            <v>94193571</v>
          </cell>
          <cell r="Q76">
            <v>94297750</v>
          </cell>
          <cell r="R76">
            <v>99546121</v>
          </cell>
          <cell r="S76">
            <v>102803420</v>
          </cell>
          <cell r="T76">
            <v>102043913</v>
          </cell>
          <cell r="U76">
            <v>107069038</v>
          </cell>
          <cell r="V76">
            <v>65841116</v>
          </cell>
          <cell r="W76">
            <v>66439121</v>
          </cell>
          <cell r="X76">
            <v>65133629</v>
          </cell>
          <cell r="Y76">
            <v>55708362</v>
          </cell>
          <cell r="Z76">
            <v>56777199</v>
          </cell>
          <cell r="AA76">
            <v>54832450</v>
          </cell>
          <cell r="AB76">
            <v>51482288</v>
          </cell>
          <cell r="AC76">
            <v>51963265</v>
          </cell>
          <cell r="AD76">
            <v>54560207</v>
          </cell>
          <cell r="AE76">
            <v>58063389</v>
          </cell>
          <cell r="AF76">
            <v>56428521</v>
          </cell>
          <cell r="AG76">
            <v>53977372</v>
          </cell>
          <cell r="AH76">
            <v>59893722</v>
          </cell>
          <cell r="AI76">
            <v>61104021</v>
          </cell>
          <cell r="AJ76">
            <v>58158221</v>
          </cell>
          <cell r="AK76">
            <v>61362355</v>
          </cell>
          <cell r="AL76">
            <v>62419363</v>
          </cell>
          <cell r="AM76">
            <v>62497581</v>
          </cell>
          <cell r="AN76">
            <v>52964395</v>
          </cell>
          <cell r="AO76">
            <v>52847510</v>
          </cell>
          <cell r="AP76">
            <v>70797993</v>
          </cell>
          <cell r="AQ76">
            <v>50281872</v>
          </cell>
          <cell r="AR76">
            <v>48369930</v>
          </cell>
          <cell r="AS76">
            <v>49650376</v>
          </cell>
          <cell r="AT76">
            <v>48469194</v>
          </cell>
          <cell r="AU76">
            <v>50642585</v>
          </cell>
          <cell r="AV76">
            <v>51291349</v>
          </cell>
          <cell r="AW76">
            <v>48104508</v>
          </cell>
          <cell r="AX76">
            <v>48270410</v>
          </cell>
          <cell r="AY76">
            <v>46503804</v>
          </cell>
          <cell r="AZ76">
            <v>32429543</v>
          </cell>
          <cell r="BA76">
            <v>33238726</v>
          </cell>
          <cell r="BB76">
            <v>35804309</v>
          </cell>
          <cell r="BC76">
            <v>39836544</v>
          </cell>
          <cell r="BD76">
            <v>41045820</v>
          </cell>
          <cell r="BE76">
            <v>41657435</v>
          </cell>
          <cell r="BF76">
            <v>32933919</v>
          </cell>
          <cell r="BG76">
            <v>33745857</v>
          </cell>
          <cell r="BH76">
            <v>32513366</v>
          </cell>
          <cell r="BI76">
            <v>32149749</v>
          </cell>
          <cell r="BJ76">
            <v>36891029</v>
          </cell>
          <cell r="BK76">
            <v>33279651</v>
          </cell>
          <cell r="BL76">
            <v>58259790</v>
          </cell>
          <cell r="BM76">
            <v>59522706</v>
          </cell>
          <cell r="BN76">
            <v>64679225</v>
          </cell>
          <cell r="BO76">
            <v>65405422</v>
          </cell>
          <cell r="BP76">
            <v>44794886</v>
          </cell>
          <cell r="BQ76">
            <v>44484526</v>
          </cell>
          <cell r="BR76">
            <v>43527977</v>
          </cell>
          <cell r="BS76">
            <v>44177698</v>
          </cell>
          <cell r="BT76">
            <v>44562761</v>
          </cell>
          <cell r="BU76">
            <v>46929132</v>
          </cell>
          <cell r="BV76">
            <v>46582839</v>
          </cell>
          <cell r="BW76">
            <v>49486483</v>
          </cell>
          <cell r="BX76">
            <v>48701302</v>
          </cell>
          <cell r="BY76">
            <v>46564309</v>
          </cell>
          <cell r="BZ76">
            <v>46916000</v>
          </cell>
          <cell r="CA76">
            <v>56628970</v>
          </cell>
          <cell r="CB76">
            <v>56432040</v>
          </cell>
          <cell r="CC76">
            <v>55426687</v>
          </cell>
          <cell r="CD76">
            <v>57953980</v>
          </cell>
          <cell r="CE76">
            <v>57684689</v>
          </cell>
          <cell r="CF76">
            <v>58466750</v>
          </cell>
          <cell r="CG76">
            <v>57278536</v>
          </cell>
          <cell r="CH76">
            <v>54113074</v>
          </cell>
          <cell r="CI76">
            <v>55149521</v>
          </cell>
          <cell r="CJ76">
            <v>59445853</v>
          </cell>
          <cell r="CK76">
            <v>57180645</v>
          </cell>
          <cell r="CL76">
            <v>59685474</v>
          </cell>
          <cell r="CM76">
            <v>60378569</v>
          </cell>
          <cell r="CN76">
            <v>59215283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212455</v>
          </cell>
          <cell r="M79">
            <v>1279207</v>
          </cell>
          <cell r="N79">
            <v>886585</v>
          </cell>
          <cell r="O79">
            <v>1003465</v>
          </cell>
          <cell r="P79">
            <v>383230</v>
          </cell>
          <cell r="Q79">
            <v>385600</v>
          </cell>
          <cell r="R79">
            <v>88355</v>
          </cell>
          <cell r="S79">
            <v>46000</v>
          </cell>
          <cell r="T79">
            <v>180231</v>
          </cell>
          <cell r="U79">
            <v>150332</v>
          </cell>
          <cell r="V79">
            <v>284498</v>
          </cell>
          <cell r="W79">
            <v>342515</v>
          </cell>
          <cell r="X79">
            <v>344470</v>
          </cell>
          <cell r="Y79">
            <v>522817</v>
          </cell>
          <cell r="Z79">
            <v>536171</v>
          </cell>
          <cell r="AA79">
            <v>1060466</v>
          </cell>
          <cell r="AB79">
            <v>712033</v>
          </cell>
          <cell r="AC79">
            <v>717762</v>
          </cell>
          <cell r="AD79">
            <v>678786</v>
          </cell>
          <cell r="AE79">
            <v>684150</v>
          </cell>
          <cell r="AF79">
            <v>659423</v>
          </cell>
          <cell r="AG79">
            <v>1844570</v>
          </cell>
          <cell r="AH79">
            <v>1703687</v>
          </cell>
          <cell r="AI79">
            <v>1707885</v>
          </cell>
          <cell r="AJ79">
            <v>1712083</v>
          </cell>
          <cell r="AK79">
            <v>2250402</v>
          </cell>
          <cell r="AL79">
            <v>2259191</v>
          </cell>
          <cell r="AM79">
            <v>2267638</v>
          </cell>
          <cell r="AN79">
            <v>2399441</v>
          </cell>
          <cell r="AO79">
            <v>2296205</v>
          </cell>
          <cell r="AP79">
            <v>1825598</v>
          </cell>
          <cell r="AQ79">
            <v>1830563</v>
          </cell>
          <cell r="AR79">
            <v>1756704</v>
          </cell>
          <cell r="AS79">
            <v>1761337</v>
          </cell>
          <cell r="AT79">
            <v>1768215</v>
          </cell>
          <cell r="AU79">
            <v>1772876</v>
          </cell>
          <cell r="AV79">
            <v>1777538</v>
          </cell>
          <cell r="AW79">
            <v>1194388</v>
          </cell>
          <cell r="AX79">
            <v>1194519</v>
          </cell>
          <cell r="AY79">
            <v>1194645</v>
          </cell>
          <cell r="AZ79">
            <v>14776</v>
          </cell>
          <cell r="BA79">
            <v>0</v>
          </cell>
          <cell r="BB79">
            <v>0</v>
          </cell>
          <cell r="BC79">
            <v>132286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10013</v>
          </cell>
          <cell r="BS79">
            <v>10081</v>
          </cell>
          <cell r="BT79">
            <v>10149</v>
          </cell>
          <cell r="BU79">
            <v>10215</v>
          </cell>
          <cell r="BV79">
            <v>10283</v>
          </cell>
          <cell r="BW79">
            <v>10348</v>
          </cell>
          <cell r="BX79">
            <v>10416</v>
          </cell>
          <cell r="BY79">
            <v>10484</v>
          </cell>
          <cell r="BZ79">
            <v>10546</v>
          </cell>
          <cell r="CA79">
            <v>10614</v>
          </cell>
          <cell r="CB79">
            <v>10679</v>
          </cell>
          <cell r="CC79">
            <v>10747</v>
          </cell>
          <cell r="CD79">
            <v>10800</v>
          </cell>
          <cell r="CE79">
            <v>10800</v>
          </cell>
          <cell r="CF79">
            <v>10800</v>
          </cell>
          <cell r="CG79">
            <v>10800</v>
          </cell>
          <cell r="CH79">
            <v>10800</v>
          </cell>
          <cell r="CI79">
            <v>10800</v>
          </cell>
          <cell r="CJ79">
            <v>10800</v>
          </cell>
          <cell r="CK79">
            <v>10800</v>
          </cell>
          <cell r="CL79">
            <v>0</v>
          </cell>
          <cell r="CM79">
            <v>0</v>
          </cell>
          <cell r="CN79">
            <v>0</v>
          </cell>
        </row>
        <row r="90">
          <cell r="E90">
            <v>10269945718</v>
          </cell>
          <cell r="F90">
            <v>10628000626</v>
          </cell>
          <cell r="G90">
            <v>11031378750</v>
          </cell>
          <cell r="H90">
            <v>11473063848</v>
          </cell>
          <cell r="I90">
            <v>11695582051</v>
          </cell>
          <cell r="J90">
            <v>12099037012</v>
          </cell>
          <cell r="K90">
            <v>12473349748</v>
          </cell>
          <cell r="L90">
            <v>12756101450</v>
          </cell>
          <cell r="M90">
            <v>12965144186</v>
          </cell>
          <cell r="N90">
            <v>13068470953</v>
          </cell>
          <cell r="O90">
            <v>13162463138</v>
          </cell>
          <cell r="P90">
            <v>13076784740</v>
          </cell>
          <cell r="Q90">
            <v>13419339452</v>
          </cell>
          <cell r="R90">
            <v>13141711188</v>
          </cell>
          <cell r="S90">
            <v>13028023899</v>
          </cell>
          <cell r="T90">
            <v>12862783179</v>
          </cell>
          <cell r="U90">
            <v>12740647748</v>
          </cell>
          <cell r="V90">
            <v>12647102517</v>
          </cell>
          <cell r="W90">
            <v>12547129541</v>
          </cell>
          <cell r="X90">
            <v>12547279899</v>
          </cell>
          <cell r="Y90">
            <v>12606164139</v>
          </cell>
          <cell r="Z90">
            <v>12532266474</v>
          </cell>
          <cell r="AA90">
            <v>12518529327</v>
          </cell>
          <cell r="AB90">
            <v>12440187992</v>
          </cell>
          <cell r="AC90">
            <v>12413251267</v>
          </cell>
          <cell r="AD90">
            <v>12366916411</v>
          </cell>
          <cell r="AE90">
            <v>12423845723</v>
          </cell>
          <cell r="AF90">
            <v>12521669234</v>
          </cell>
          <cell r="AG90">
            <v>12580066962</v>
          </cell>
          <cell r="AH90">
            <v>12826198418</v>
          </cell>
          <cell r="AI90">
            <v>12998362443</v>
          </cell>
          <cell r="AJ90">
            <v>13084543476</v>
          </cell>
          <cell r="AK90">
            <v>13465759197</v>
          </cell>
          <cell r="AL90">
            <v>13668439363</v>
          </cell>
          <cell r="AM90">
            <v>14085001562</v>
          </cell>
          <cell r="AN90">
            <v>14469391441</v>
          </cell>
          <cell r="AO90">
            <v>14501817751</v>
          </cell>
          <cell r="AP90">
            <v>14840715263</v>
          </cell>
          <cell r="AQ90">
            <v>15114033315</v>
          </cell>
          <cell r="AR90">
            <v>15602686864</v>
          </cell>
          <cell r="AS90">
            <v>15791721001</v>
          </cell>
          <cell r="AT90">
            <v>16155132897</v>
          </cell>
          <cell r="AU90">
            <v>16639527423</v>
          </cell>
          <cell r="AV90">
            <v>16992746718</v>
          </cell>
          <cell r="AW90">
            <v>17821988764</v>
          </cell>
          <cell r="AX90">
            <v>18313446876</v>
          </cell>
          <cell r="AY90">
            <v>18968050096</v>
          </cell>
          <cell r="AZ90">
            <v>19626768376</v>
          </cell>
          <cell r="BA90">
            <v>19648043016</v>
          </cell>
          <cell r="BB90">
            <v>19598723926</v>
          </cell>
          <cell r="BC90">
            <v>20008925000</v>
          </cell>
          <cell r="BD90">
            <v>20529827952</v>
          </cell>
          <cell r="BE90">
            <v>20757144223</v>
          </cell>
          <cell r="BF90">
            <v>21349934891</v>
          </cell>
          <cell r="BG90">
            <v>21969476152</v>
          </cell>
          <cell r="BH90">
            <v>22431939600</v>
          </cell>
          <cell r="BI90">
            <v>22948334976</v>
          </cell>
          <cell r="BJ90">
            <v>23391336421</v>
          </cell>
          <cell r="BK90">
            <v>23733017366</v>
          </cell>
          <cell r="BL90">
            <v>24645454177</v>
          </cell>
          <cell r="BM90">
            <v>24403099227</v>
          </cell>
          <cell r="BN90">
            <v>24599509129</v>
          </cell>
          <cell r="BO90">
            <v>24806959957</v>
          </cell>
          <cell r="BP90">
            <v>25046127799</v>
          </cell>
          <cell r="BQ90">
            <v>25360312594</v>
          </cell>
          <cell r="BR90">
            <v>25908125665</v>
          </cell>
          <cell r="BS90">
            <v>26374323662</v>
          </cell>
          <cell r="BT90">
            <v>26761283934</v>
          </cell>
          <cell r="BU90">
            <v>27286661202</v>
          </cell>
          <cell r="BV90">
            <v>27734654841</v>
          </cell>
          <cell r="BW90">
            <v>28166354903</v>
          </cell>
          <cell r="BX90">
            <v>28404976467</v>
          </cell>
          <cell r="BY90">
            <v>28429063850</v>
          </cell>
          <cell r="BZ90">
            <v>28452379469</v>
          </cell>
          <cell r="CA90">
            <v>28963218966</v>
          </cell>
          <cell r="CB90">
            <v>29665206971</v>
          </cell>
          <cell r="CC90">
            <v>30232010685</v>
          </cell>
          <cell r="CD90">
            <v>30775201821</v>
          </cell>
          <cell r="CE90">
            <v>30841205911</v>
          </cell>
          <cell r="CF90">
            <v>31123612739</v>
          </cell>
          <cell r="CG90">
            <v>31517727643</v>
          </cell>
          <cell r="CH90">
            <v>31934209236</v>
          </cell>
          <cell r="CI90">
            <v>33087761761</v>
          </cell>
          <cell r="CJ90">
            <v>33070441398</v>
          </cell>
          <cell r="CK90">
            <v>31959443288</v>
          </cell>
          <cell r="CL90">
            <v>31443409089</v>
          </cell>
          <cell r="CM90">
            <v>31135951959</v>
          </cell>
          <cell r="CN90">
            <v>31156330486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1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400000</v>
          </cell>
          <cell r="CK92">
            <v>0</v>
          </cell>
          <cell r="CL92">
            <v>0</v>
          </cell>
          <cell r="CM92">
            <v>50000</v>
          </cell>
          <cell r="CN92">
            <v>0</v>
          </cell>
        </row>
        <row r="93">
          <cell r="E93">
            <v>109487571</v>
          </cell>
          <cell r="F93">
            <v>114446348</v>
          </cell>
          <cell r="G93">
            <v>118915198</v>
          </cell>
          <cell r="H93">
            <v>103857586</v>
          </cell>
          <cell r="I93">
            <v>100005437</v>
          </cell>
          <cell r="J93">
            <v>104129566</v>
          </cell>
          <cell r="K93">
            <v>105322063</v>
          </cell>
          <cell r="L93">
            <v>101651590</v>
          </cell>
          <cell r="M93">
            <v>109881103</v>
          </cell>
          <cell r="N93">
            <v>113812536</v>
          </cell>
          <cell r="O93">
            <v>125948461</v>
          </cell>
          <cell r="P93">
            <v>156281120</v>
          </cell>
          <cell r="Q93">
            <v>157852103</v>
          </cell>
          <cell r="R93">
            <v>158966999</v>
          </cell>
          <cell r="S93">
            <v>162379158</v>
          </cell>
          <cell r="T93">
            <v>162070421</v>
          </cell>
          <cell r="U93">
            <v>163473574</v>
          </cell>
          <cell r="V93">
            <v>176750960</v>
          </cell>
          <cell r="W93">
            <v>176142701</v>
          </cell>
          <cell r="X93">
            <v>172057805</v>
          </cell>
          <cell r="Y93">
            <v>180698398</v>
          </cell>
          <cell r="Z93">
            <v>185232235</v>
          </cell>
          <cell r="AA93">
            <v>191122717</v>
          </cell>
          <cell r="AB93">
            <v>229776827</v>
          </cell>
          <cell r="AC93">
            <v>233268031</v>
          </cell>
          <cell r="AD93">
            <v>220915947</v>
          </cell>
          <cell r="AE93">
            <v>227625759</v>
          </cell>
          <cell r="AF93">
            <v>211025019</v>
          </cell>
          <cell r="AG93">
            <v>198161855</v>
          </cell>
          <cell r="AH93">
            <v>204849376</v>
          </cell>
          <cell r="AI93">
            <v>200904474</v>
          </cell>
          <cell r="AJ93">
            <v>194707164</v>
          </cell>
          <cell r="AK93">
            <v>194112975</v>
          </cell>
          <cell r="AL93">
            <v>194317254</v>
          </cell>
          <cell r="AM93">
            <v>199444450</v>
          </cell>
          <cell r="AN93">
            <v>261670029</v>
          </cell>
          <cell r="AO93">
            <v>257119875</v>
          </cell>
          <cell r="AP93">
            <v>249652317</v>
          </cell>
          <cell r="AQ93">
            <v>240260002</v>
          </cell>
          <cell r="AR93">
            <v>223764937</v>
          </cell>
          <cell r="AS93">
            <v>204222363</v>
          </cell>
          <cell r="AT93">
            <v>214207729</v>
          </cell>
          <cell r="AU93">
            <v>215614473</v>
          </cell>
          <cell r="AV93">
            <v>203935375</v>
          </cell>
          <cell r="AW93">
            <v>209037563</v>
          </cell>
          <cell r="AX93">
            <v>214017693</v>
          </cell>
          <cell r="AY93">
            <v>214636192</v>
          </cell>
          <cell r="AZ93">
            <v>367631774</v>
          </cell>
          <cell r="BA93">
            <v>358157709</v>
          </cell>
          <cell r="BB93">
            <v>362365570</v>
          </cell>
          <cell r="BC93">
            <v>370538308</v>
          </cell>
          <cell r="BD93">
            <v>345844332</v>
          </cell>
          <cell r="BE93">
            <v>318441832</v>
          </cell>
          <cell r="BF93">
            <v>336017180</v>
          </cell>
          <cell r="BG93">
            <v>336270596</v>
          </cell>
          <cell r="BH93">
            <v>326426089</v>
          </cell>
          <cell r="BI93">
            <v>339816868</v>
          </cell>
          <cell r="BJ93">
            <v>334268526</v>
          </cell>
          <cell r="BK93">
            <v>363207121</v>
          </cell>
          <cell r="BL93">
            <v>530063673</v>
          </cell>
          <cell r="BM93">
            <v>466216900</v>
          </cell>
          <cell r="BN93">
            <v>464207611</v>
          </cell>
          <cell r="BO93">
            <v>452437764</v>
          </cell>
          <cell r="BP93">
            <v>432619698</v>
          </cell>
          <cell r="BQ93">
            <v>435435498</v>
          </cell>
          <cell r="BR93">
            <v>470866883</v>
          </cell>
          <cell r="BS93">
            <v>496198359</v>
          </cell>
          <cell r="BT93">
            <v>479201753</v>
          </cell>
          <cell r="BU93">
            <v>513981984</v>
          </cell>
          <cell r="BV93">
            <v>517077529</v>
          </cell>
          <cell r="BW93">
            <v>537888968</v>
          </cell>
          <cell r="BX93">
            <v>815930844</v>
          </cell>
          <cell r="BY93">
            <v>804099862</v>
          </cell>
          <cell r="BZ93">
            <v>809963860</v>
          </cell>
          <cell r="CA93">
            <v>818615836</v>
          </cell>
          <cell r="CB93">
            <v>754136350</v>
          </cell>
          <cell r="CC93">
            <v>736441540</v>
          </cell>
          <cell r="CD93">
            <v>795592468</v>
          </cell>
          <cell r="CE93">
            <v>765443094</v>
          </cell>
          <cell r="CF93">
            <v>764479715</v>
          </cell>
          <cell r="CG93">
            <v>775278753</v>
          </cell>
          <cell r="CH93">
            <v>759146954</v>
          </cell>
          <cell r="CI93">
            <v>794765354</v>
          </cell>
          <cell r="CJ93">
            <v>1033279365</v>
          </cell>
          <cell r="CK93">
            <v>1012160144</v>
          </cell>
          <cell r="CL93">
            <v>1005770569</v>
          </cell>
          <cell r="CM93">
            <v>978004233</v>
          </cell>
          <cell r="CN93">
            <v>932757455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</row>
        <row r="95">
          <cell r="E95">
            <v>4335</v>
          </cell>
          <cell r="F95">
            <v>4024</v>
          </cell>
          <cell r="G95">
            <v>3713</v>
          </cell>
          <cell r="H95">
            <v>3213</v>
          </cell>
          <cell r="I95">
            <v>2713</v>
          </cell>
          <cell r="J95">
            <v>2500</v>
          </cell>
          <cell r="K95">
            <v>2200</v>
          </cell>
          <cell r="L95">
            <v>1900</v>
          </cell>
          <cell r="M95">
            <v>21900</v>
          </cell>
          <cell r="N95">
            <v>21600</v>
          </cell>
          <cell r="O95">
            <v>21300</v>
          </cell>
          <cell r="P95">
            <v>20700</v>
          </cell>
          <cell r="Q95">
            <v>20700</v>
          </cell>
          <cell r="R95">
            <v>20400</v>
          </cell>
          <cell r="S95">
            <v>2000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7800</v>
          </cell>
          <cell r="AC95">
            <v>7800</v>
          </cell>
          <cell r="AD95">
            <v>7800</v>
          </cell>
          <cell r="AE95">
            <v>7800</v>
          </cell>
          <cell r="AF95">
            <v>7800</v>
          </cell>
          <cell r="AG95">
            <v>7800</v>
          </cell>
          <cell r="AH95">
            <v>7800</v>
          </cell>
          <cell r="AI95">
            <v>7800</v>
          </cell>
          <cell r="AJ95">
            <v>7800</v>
          </cell>
          <cell r="AK95">
            <v>7800</v>
          </cell>
          <cell r="AL95">
            <v>6800</v>
          </cell>
          <cell r="AM95">
            <v>4500</v>
          </cell>
          <cell r="AN95">
            <v>4500</v>
          </cell>
          <cell r="AO95">
            <v>4500</v>
          </cell>
          <cell r="AP95">
            <v>2000</v>
          </cell>
          <cell r="AQ95">
            <v>2000</v>
          </cell>
          <cell r="AR95">
            <v>2000</v>
          </cell>
          <cell r="AS95">
            <v>2000</v>
          </cell>
          <cell r="AT95">
            <v>2000</v>
          </cell>
          <cell r="AU95">
            <v>2000</v>
          </cell>
          <cell r="AV95">
            <v>2000</v>
          </cell>
          <cell r="AW95">
            <v>2000</v>
          </cell>
          <cell r="AX95">
            <v>15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</row>
        <row r="96">
          <cell r="E96">
            <v>190433763</v>
          </cell>
          <cell r="F96">
            <v>189069964</v>
          </cell>
          <cell r="G96">
            <v>196863389</v>
          </cell>
          <cell r="H96">
            <v>213477017</v>
          </cell>
          <cell r="I96">
            <v>216533771</v>
          </cell>
          <cell r="J96">
            <v>232758407</v>
          </cell>
          <cell r="K96">
            <v>215030239</v>
          </cell>
          <cell r="L96">
            <v>213679204</v>
          </cell>
          <cell r="M96">
            <v>231573921</v>
          </cell>
          <cell r="N96">
            <v>221339802</v>
          </cell>
          <cell r="O96">
            <v>216721843</v>
          </cell>
          <cell r="P96">
            <v>205506507</v>
          </cell>
          <cell r="Q96">
            <v>203861876</v>
          </cell>
          <cell r="R96">
            <v>201633813</v>
          </cell>
          <cell r="S96">
            <v>202152676</v>
          </cell>
          <cell r="T96">
            <v>188308820</v>
          </cell>
          <cell r="U96">
            <v>189039986</v>
          </cell>
          <cell r="V96">
            <v>195943227</v>
          </cell>
          <cell r="W96">
            <v>184496761</v>
          </cell>
          <cell r="X96">
            <v>179974410</v>
          </cell>
          <cell r="Y96">
            <v>183160866</v>
          </cell>
          <cell r="Z96">
            <v>165429609</v>
          </cell>
          <cell r="AA96">
            <v>161464166</v>
          </cell>
          <cell r="AB96">
            <v>182023607</v>
          </cell>
          <cell r="AC96">
            <v>170538701</v>
          </cell>
          <cell r="AD96">
            <v>171150864</v>
          </cell>
          <cell r="AE96">
            <v>185821622</v>
          </cell>
          <cell r="AF96">
            <v>185012263</v>
          </cell>
          <cell r="AG96">
            <v>180683426</v>
          </cell>
          <cell r="AH96">
            <v>186818333</v>
          </cell>
          <cell r="AI96">
            <v>192398083</v>
          </cell>
          <cell r="AJ96">
            <v>188870822</v>
          </cell>
          <cell r="AK96">
            <v>199446375</v>
          </cell>
          <cell r="AL96">
            <v>215294523</v>
          </cell>
          <cell r="AM96">
            <v>240072367</v>
          </cell>
          <cell r="AN96">
            <v>249187913</v>
          </cell>
          <cell r="AO96">
            <v>254675859</v>
          </cell>
          <cell r="AP96">
            <v>261266269</v>
          </cell>
          <cell r="AQ96">
            <v>296191207</v>
          </cell>
          <cell r="AR96">
            <v>291251690</v>
          </cell>
          <cell r="AS96">
            <v>319980923</v>
          </cell>
          <cell r="AT96">
            <v>337417631</v>
          </cell>
          <cell r="AU96">
            <v>342254039</v>
          </cell>
          <cell r="AV96">
            <v>380165748</v>
          </cell>
          <cell r="AW96">
            <v>434608376</v>
          </cell>
          <cell r="AX96">
            <v>445737831</v>
          </cell>
          <cell r="AY96">
            <v>457761713</v>
          </cell>
          <cell r="AZ96">
            <v>494505788</v>
          </cell>
          <cell r="BA96">
            <v>483140228</v>
          </cell>
          <cell r="BB96">
            <v>496324780</v>
          </cell>
          <cell r="BC96">
            <v>508897490</v>
          </cell>
          <cell r="BD96">
            <v>519789533</v>
          </cell>
          <cell r="BE96">
            <v>523389784</v>
          </cell>
          <cell r="BF96">
            <v>539181208</v>
          </cell>
          <cell r="BG96">
            <v>560006663</v>
          </cell>
          <cell r="BH96">
            <v>578977266</v>
          </cell>
          <cell r="BI96">
            <v>603779626</v>
          </cell>
          <cell r="BJ96">
            <v>601611719</v>
          </cell>
          <cell r="BK96">
            <v>626572458</v>
          </cell>
          <cell r="BL96">
            <v>634042906</v>
          </cell>
          <cell r="BM96">
            <v>622858728</v>
          </cell>
          <cell r="BN96">
            <v>635787565</v>
          </cell>
          <cell r="BO96">
            <v>645235247</v>
          </cell>
          <cell r="BP96">
            <v>648612641</v>
          </cell>
          <cell r="BQ96">
            <v>661770295</v>
          </cell>
          <cell r="BR96">
            <v>703783226</v>
          </cell>
          <cell r="BS96">
            <v>725558502</v>
          </cell>
          <cell r="BT96">
            <v>754746236</v>
          </cell>
          <cell r="BU96">
            <v>828083896</v>
          </cell>
          <cell r="BV96">
            <v>835311948</v>
          </cell>
          <cell r="BW96">
            <v>861361646</v>
          </cell>
          <cell r="BX96">
            <v>838134067</v>
          </cell>
          <cell r="BY96">
            <v>783445199</v>
          </cell>
          <cell r="BZ96">
            <v>733871789</v>
          </cell>
          <cell r="CA96">
            <v>769172775</v>
          </cell>
          <cell r="CB96">
            <v>813675398</v>
          </cell>
          <cell r="CC96">
            <v>835255082</v>
          </cell>
          <cell r="CD96">
            <v>885266307</v>
          </cell>
          <cell r="CE96">
            <v>896081400</v>
          </cell>
          <cell r="CF96">
            <v>865031950</v>
          </cell>
          <cell r="CG96">
            <v>869125888</v>
          </cell>
          <cell r="CH96">
            <v>870221711</v>
          </cell>
          <cell r="CI96">
            <v>902741014</v>
          </cell>
          <cell r="CJ96">
            <v>918314683</v>
          </cell>
          <cell r="CK96">
            <v>879859365</v>
          </cell>
          <cell r="CL96">
            <v>882718212</v>
          </cell>
          <cell r="CM96">
            <v>874313112</v>
          </cell>
          <cell r="CN96">
            <v>859168765</v>
          </cell>
        </row>
        <row r="97">
          <cell r="E97">
            <v>6650046514</v>
          </cell>
          <cell r="F97">
            <v>6813532618</v>
          </cell>
          <cell r="G97">
            <v>7080111105</v>
          </cell>
          <cell r="H97">
            <v>7302998897</v>
          </cell>
          <cell r="I97">
            <v>7487563481</v>
          </cell>
          <cell r="J97">
            <v>7736125554</v>
          </cell>
          <cell r="K97">
            <v>7908421153</v>
          </cell>
          <cell r="L97">
            <v>8081009589</v>
          </cell>
          <cell r="M97">
            <v>8157595572</v>
          </cell>
          <cell r="N97">
            <v>8147294038</v>
          </cell>
          <cell r="O97">
            <v>8097669050</v>
          </cell>
          <cell r="P97">
            <v>8101022748</v>
          </cell>
          <cell r="Q97">
            <v>8333743693</v>
          </cell>
          <cell r="R97">
            <v>8200061236</v>
          </cell>
          <cell r="S97">
            <v>8186916364</v>
          </cell>
          <cell r="T97">
            <v>8120072308</v>
          </cell>
          <cell r="U97">
            <v>8109347100</v>
          </cell>
          <cell r="V97">
            <v>8005971522</v>
          </cell>
          <cell r="W97">
            <v>7941947883</v>
          </cell>
          <cell r="X97">
            <v>7963381282</v>
          </cell>
          <cell r="Y97">
            <v>8052023947</v>
          </cell>
          <cell r="Z97">
            <v>7996786287</v>
          </cell>
          <cell r="AA97">
            <v>7911040833</v>
          </cell>
          <cell r="AB97">
            <v>7860721206</v>
          </cell>
          <cell r="AC97">
            <v>7841539156</v>
          </cell>
          <cell r="AD97">
            <v>7842256528</v>
          </cell>
          <cell r="AE97">
            <v>7878527338</v>
          </cell>
          <cell r="AF97">
            <v>7930414788</v>
          </cell>
          <cell r="AG97">
            <v>8007693092</v>
          </cell>
          <cell r="AH97">
            <v>8180039380</v>
          </cell>
          <cell r="AI97">
            <v>8273910608</v>
          </cell>
          <cell r="AJ97">
            <v>8405093778</v>
          </cell>
          <cell r="AK97">
            <v>8616626607</v>
          </cell>
          <cell r="AL97">
            <v>8641537036</v>
          </cell>
          <cell r="AM97">
            <v>8857943489</v>
          </cell>
          <cell r="AN97">
            <v>9034533961</v>
          </cell>
          <cell r="AO97">
            <v>9112103074</v>
          </cell>
          <cell r="AP97">
            <v>9261866104</v>
          </cell>
          <cell r="AQ97">
            <v>9466818775</v>
          </cell>
          <cell r="AR97">
            <v>9757027577</v>
          </cell>
          <cell r="AS97">
            <v>9826968381</v>
          </cell>
          <cell r="AT97">
            <v>10021484044</v>
          </cell>
          <cell r="AU97">
            <v>10226637893</v>
          </cell>
          <cell r="AV97">
            <v>10406180114</v>
          </cell>
          <cell r="AW97">
            <v>10794470986</v>
          </cell>
          <cell r="AX97">
            <v>11013357278</v>
          </cell>
          <cell r="AY97">
            <v>11390656975</v>
          </cell>
          <cell r="AZ97">
            <v>11554508982</v>
          </cell>
          <cell r="BA97">
            <v>11592735388</v>
          </cell>
          <cell r="BB97">
            <v>11566907649</v>
          </cell>
          <cell r="BC97">
            <v>11780093963</v>
          </cell>
          <cell r="BD97">
            <v>12075854624</v>
          </cell>
          <cell r="BE97">
            <v>12107357154</v>
          </cell>
          <cell r="BF97">
            <v>12348030337</v>
          </cell>
          <cell r="BG97">
            <v>12624437797</v>
          </cell>
          <cell r="BH97">
            <v>12878045051</v>
          </cell>
          <cell r="BI97">
            <v>13116897661</v>
          </cell>
          <cell r="BJ97">
            <v>13288200979</v>
          </cell>
          <cell r="BK97">
            <v>13408872145</v>
          </cell>
          <cell r="BL97">
            <v>13586502974</v>
          </cell>
          <cell r="BM97">
            <v>13579897606</v>
          </cell>
          <cell r="BN97">
            <v>13606512854</v>
          </cell>
          <cell r="BO97">
            <v>13725521632</v>
          </cell>
          <cell r="BP97">
            <v>13833062485</v>
          </cell>
          <cell r="BQ97">
            <v>13907606438</v>
          </cell>
          <cell r="BR97">
            <v>14085447763</v>
          </cell>
          <cell r="BS97">
            <v>14383935066</v>
          </cell>
          <cell r="BT97">
            <v>14615950463</v>
          </cell>
          <cell r="BU97">
            <v>14895051978</v>
          </cell>
          <cell r="BV97">
            <v>15075230302</v>
          </cell>
          <cell r="BW97">
            <v>15289158443</v>
          </cell>
          <cell r="BX97">
            <v>14916541914</v>
          </cell>
          <cell r="BY97">
            <v>15161464878</v>
          </cell>
          <cell r="BZ97">
            <v>15208693909</v>
          </cell>
          <cell r="CA97">
            <v>15391282344</v>
          </cell>
          <cell r="CB97">
            <v>15672609947</v>
          </cell>
          <cell r="CC97">
            <v>15842702321</v>
          </cell>
          <cell r="CD97">
            <v>16011207395</v>
          </cell>
          <cell r="CE97">
            <v>16208925942</v>
          </cell>
          <cell r="CF97">
            <v>16265919335</v>
          </cell>
          <cell r="CG97">
            <v>16533464515</v>
          </cell>
          <cell r="CH97">
            <v>16797527262</v>
          </cell>
          <cell r="CI97">
            <v>17041662784</v>
          </cell>
          <cell r="CJ97">
            <v>17241011240</v>
          </cell>
          <cell r="CK97">
            <v>17110313784</v>
          </cell>
          <cell r="CL97">
            <v>16884374537</v>
          </cell>
          <cell r="CM97">
            <v>16803318829</v>
          </cell>
          <cell r="CN97">
            <v>16810050819</v>
          </cell>
        </row>
        <row r="98">
          <cell r="E98">
            <v>25044895</v>
          </cell>
          <cell r="F98">
            <v>24957593</v>
          </cell>
          <cell r="G98">
            <v>27279279</v>
          </cell>
          <cell r="H98">
            <v>27873486</v>
          </cell>
          <cell r="I98">
            <v>28345963</v>
          </cell>
          <cell r="J98">
            <v>29109579</v>
          </cell>
          <cell r="K98">
            <v>30668577</v>
          </cell>
          <cell r="L98">
            <v>31907338</v>
          </cell>
          <cell r="M98">
            <v>32083667</v>
          </cell>
          <cell r="N98">
            <v>30264979</v>
          </cell>
          <cell r="O98">
            <v>30728156</v>
          </cell>
          <cell r="P98">
            <v>31361165</v>
          </cell>
          <cell r="Q98">
            <v>30377431</v>
          </cell>
          <cell r="R98">
            <v>30231609</v>
          </cell>
          <cell r="S98">
            <v>29809187</v>
          </cell>
          <cell r="T98">
            <v>29720907</v>
          </cell>
          <cell r="U98">
            <v>29741733</v>
          </cell>
          <cell r="V98">
            <v>29603309</v>
          </cell>
          <cell r="W98">
            <v>30525524</v>
          </cell>
          <cell r="X98">
            <v>32092562</v>
          </cell>
          <cell r="Y98">
            <v>32403294</v>
          </cell>
          <cell r="Z98">
            <v>32972197</v>
          </cell>
          <cell r="AA98">
            <v>33560219</v>
          </cell>
          <cell r="AB98">
            <v>33124036</v>
          </cell>
          <cell r="AC98">
            <v>31909968</v>
          </cell>
          <cell r="AD98">
            <v>31626182</v>
          </cell>
          <cell r="AE98">
            <v>30942587</v>
          </cell>
          <cell r="AF98">
            <v>31200404</v>
          </cell>
          <cell r="AG98">
            <v>30217751</v>
          </cell>
          <cell r="AH98">
            <v>31029104</v>
          </cell>
          <cell r="AI98">
            <v>32392232</v>
          </cell>
          <cell r="AJ98">
            <v>32958947</v>
          </cell>
          <cell r="AK98">
            <v>38074504</v>
          </cell>
          <cell r="AL98">
            <v>37452609</v>
          </cell>
          <cell r="AM98">
            <v>42877606</v>
          </cell>
          <cell r="AN98">
            <v>43619333</v>
          </cell>
          <cell r="AO98">
            <v>43158474</v>
          </cell>
          <cell r="AP98">
            <v>42201813</v>
          </cell>
          <cell r="AQ98">
            <v>43266693</v>
          </cell>
          <cell r="AR98">
            <v>33599368</v>
          </cell>
          <cell r="AS98">
            <v>33759595</v>
          </cell>
          <cell r="AT98">
            <v>34944814</v>
          </cell>
          <cell r="AU98">
            <v>35541312</v>
          </cell>
          <cell r="AV98">
            <v>35341213</v>
          </cell>
          <cell r="AW98">
            <v>35381943</v>
          </cell>
          <cell r="AX98">
            <v>35445570</v>
          </cell>
          <cell r="AY98">
            <v>36091372</v>
          </cell>
          <cell r="AZ98">
            <v>34333347</v>
          </cell>
          <cell r="BA98">
            <v>33558492</v>
          </cell>
          <cell r="BB98">
            <v>33320055</v>
          </cell>
          <cell r="BC98">
            <v>33417809</v>
          </cell>
          <cell r="BD98">
            <v>33953396</v>
          </cell>
          <cell r="BE98">
            <v>33730648</v>
          </cell>
          <cell r="BF98">
            <v>34397669</v>
          </cell>
          <cell r="BG98">
            <v>33619317</v>
          </cell>
          <cell r="BH98">
            <v>33687408</v>
          </cell>
          <cell r="BI98">
            <v>33720203</v>
          </cell>
          <cell r="BJ98">
            <v>32450751</v>
          </cell>
          <cell r="BK98">
            <v>31953077</v>
          </cell>
          <cell r="BL98">
            <v>33924322</v>
          </cell>
          <cell r="BM98">
            <v>33170979</v>
          </cell>
          <cell r="BN98">
            <v>32950282</v>
          </cell>
          <cell r="BO98">
            <v>33635379</v>
          </cell>
          <cell r="BP98">
            <v>33405900</v>
          </cell>
          <cell r="BQ98">
            <v>33200563</v>
          </cell>
          <cell r="BR98">
            <v>33623627</v>
          </cell>
          <cell r="BS98">
            <v>33192270</v>
          </cell>
          <cell r="BT98">
            <v>33176842</v>
          </cell>
          <cell r="BU98">
            <v>33151110</v>
          </cell>
          <cell r="BV98">
            <v>35651718</v>
          </cell>
          <cell r="BW98">
            <v>36292486</v>
          </cell>
          <cell r="BX98">
            <v>42269825</v>
          </cell>
          <cell r="BY98">
            <v>43926628</v>
          </cell>
          <cell r="BZ98">
            <v>43469559</v>
          </cell>
          <cell r="CA98">
            <v>43603441</v>
          </cell>
          <cell r="CB98">
            <v>55210875</v>
          </cell>
          <cell r="CC98">
            <v>53579517</v>
          </cell>
          <cell r="CD98">
            <v>54128228</v>
          </cell>
          <cell r="CE98">
            <v>52187015</v>
          </cell>
          <cell r="CF98">
            <v>51563478</v>
          </cell>
          <cell r="CG98">
            <v>51991714</v>
          </cell>
          <cell r="CH98">
            <v>51495258</v>
          </cell>
          <cell r="CI98">
            <v>47089261</v>
          </cell>
          <cell r="CJ98">
            <v>49503702</v>
          </cell>
          <cell r="CK98">
            <v>48353952</v>
          </cell>
          <cell r="CL98">
            <v>47727333</v>
          </cell>
          <cell r="CM98">
            <v>45368837</v>
          </cell>
          <cell r="CN98">
            <v>44780743</v>
          </cell>
        </row>
        <row r="99">
          <cell r="E99">
            <v>257305085</v>
          </cell>
          <cell r="F99">
            <v>265270983</v>
          </cell>
          <cell r="G99">
            <v>276980018</v>
          </cell>
          <cell r="H99">
            <v>290864292</v>
          </cell>
          <cell r="I99">
            <v>300774059</v>
          </cell>
          <cell r="J99">
            <v>309913802</v>
          </cell>
          <cell r="K99">
            <v>319795377</v>
          </cell>
          <cell r="L99">
            <v>325569006</v>
          </cell>
          <cell r="M99">
            <v>331678882</v>
          </cell>
          <cell r="N99">
            <v>326412080</v>
          </cell>
          <cell r="O99">
            <v>316428400</v>
          </cell>
          <cell r="P99">
            <v>305741129</v>
          </cell>
          <cell r="Q99">
            <v>297422150</v>
          </cell>
          <cell r="R99">
            <v>290607546</v>
          </cell>
          <cell r="S99">
            <v>283506378</v>
          </cell>
          <cell r="T99">
            <v>276506691</v>
          </cell>
          <cell r="U99">
            <v>269436946</v>
          </cell>
          <cell r="V99">
            <v>263119368</v>
          </cell>
          <cell r="W99">
            <v>259451827</v>
          </cell>
          <cell r="X99">
            <v>255749525</v>
          </cell>
          <cell r="Y99">
            <v>253521909</v>
          </cell>
          <cell r="Z99">
            <v>250678295</v>
          </cell>
          <cell r="AA99">
            <v>248157653</v>
          </cell>
          <cell r="AB99">
            <v>247838125</v>
          </cell>
          <cell r="AC99">
            <v>242331547</v>
          </cell>
          <cell r="AD99">
            <v>241285249</v>
          </cell>
          <cell r="AE99">
            <v>243768060</v>
          </cell>
          <cell r="AF99">
            <v>248288558</v>
          </cell>
          <cell r="AG99">
            <v>250987225</v>
          </cell>
          <cell r="AH99">
            <v>256252366</v>
          </cell>
          <cell r="AI99">
            <v>258365151</v>
          </cell>
          <cell r="AJ99">
            <v>261214695</v>
          </cell>
          <cell r="AK99">
            <v>268590959</v>
          </cell>
          <cell r="AL99">
            <v>273381575</v>
          </cell>
          <cell r="AM99">
            <v>280124263</v>
          </cell>
          <cell r="AN99">
            <v>287077072</v>
          </cell>
          <cell r="AO99">
            <v>283988499</v>
          </cell>
          <cell r="AP99">
            <v>288586026</v>
          </cell>
          <cell r="AQ99">
            <v>302272866</v>
          </cell>
          <cell r="AR99">
            <v>316269137</v>
          </cell>
          <cell r="AS99">
            <v>326224840</v>
          </cell>
          <cell r="AT99">
            <v>337576945</v>
          </cell>
          <cell r="AU99">
            <v>346847140</v>
          </cell>
          <cell r="AV99">
            <v>356652199</v>
          </cell>
          <cell r="AW99">
            <v>369693400</v>
          </cell>
          <cell r="AX99">
            <v>379427367</v>
          </cell>
          <cell r="AY99">
            <v>389443526</v>
          </cell>
          <cell r="AZ99">
            <v>403494357</v>
          </cell>
          <cell r="BA99">
            <v>398758566</v>
          </cell>
          <cell r="BB99">
            <v>407900216</v>
          </cell>
          <cell r="BC99">
            <v>423180062</v>
          </cell>
          <cell r="BD99">
            <v>437821510</v>
          </cell>
          <cell r="BE99">
            <v>450012546</v>
          </cell>
          <cell r="BF99">
            <v>464842963</v>
          </cell>
          <cell r="BG99">
            <v>476004901</v>
          </cell>
          <cell r="BH99">
            <v>488791152</v>
          </cell>
          <cell r="BI99">
            <v>503332476</v>
          </cell>
          <cell r="BJ99">
            <v>513148697</v>
          </cell>
          <cell r="BK99">
            <v>526299154</v>
          </cell>
          <cell r="BL99">
            <v>543505570</v>
          </cell>
          <cell r="BM99">
            <v>535001957</v>
          </cell>
          <cell r="BN99">
            <v>542615981</v>
          </cell>
          <cell r="BO99">
            <v>556476281</v>
          </cell>
          <cell r="BP99">
            <v>570104668</v>
          </cell>
          <cell r="BQ99">
            <v>577304168</v>
          </cell>
          <cell r="BR99">
            <v>591603394</v>
          </cell>
          <cell r="BS99">
            <v>596921616</v>
          </cell>
          <cell r="BT99">
            <v>604164090</v>
          </cell>
          <cell r="BU99">
            <v>615540085</v>
          </cell>
          <cell r="BV99">
            <v>621003474</v>
          </cell>
          <cell r="BW99">
            <v>624799762</v>
          </cell>
          <cell r="BX99">
            <v>633711047</v>
          </cell>
          <cell r="BY99">
            <v>623701880</v>
          </cell>
          <cell r="BZ99">
            <v>626093188</v>
          </cell>
          <cell r="CA99">
            <v>637822963</v>
          </cell>
          <cell r="CB99">
            <v>643522219</v>
          </cell>
          <cell r="CC99">
            <v>644982174</v>
          </cell>
          <cell r="CD99">
            <v>648910837</v>
          </cell>
          <cell r="CE99">
            <v>640965720</v>
          </cell>
          <cell r="CF99">
            <v>635483322</v>
          </cell>
          <cell r="CG99">
            <v>632586375</v>
          </cell>
          <cell r="CH99">
            <v>624418842</v>
          </cell>
          <cell r="CI99">
            <v>620531735</v>
          </cell>
          <cell r="CJ99">
            <v>614937318</v>
          </cell>
          <cell r="CK99">
            <v>592130348</v>
          </cell>
          <cell r="CL99">
            <v>571346796</v>
          </cell>
          <cell r="CM99">
            <v>553871762</v>
          </cell>
          <cell r="CN99">
            <v>537148118</v>
          </cell>
        </row>
        <row r="101">
          <cell r="E101">
            <v>383761328</v>
          </cell>
          <cell r="F101">
            <v>461807502</v>
          </cell>
          <cell r="G101">
            <v>461152026</v>
          </cell>
          <cell r="H101">
            <v>518703532</v>
          </cell>
          <cell r="I101">
            <v>430200077</v>
          </cell>
          <cell r="J101">
            <v>429659594</v>
          </cell>
          <cell r="K101">
            <v>477853853</v>
          </cell>
          <cell r="L101">
            <v>456755820</v>
          </cell>
          <cell r="M101">
            <v>406960711</v>
          </cell>
          <cell r="N101">
            <v>427965173</v>
          </cell>
          <cell r="O101">
            <v>559101586</v>
          </cell>
          <cell r="P101">
            <v>472435171</v>
          </cell>
          <cell r="Q101">
            <v>487461569</v>
          </cell>
          <cell r="R101">
            <v>469452156</v>
          </cell>
          <cell r="S101">
            <v>468744346</v>
          </cell>
          <cell r="T101">
            <v>473406199</v>
          </cell>
          <cell r="U101">
            <v>431587631</v>
          </cell>
          <cell r="V101">
            <v>459053119</v>
          </cell>
          <cell r="W101">
            <v>451507048</v>
          </cell>
          <cell r="X101">
            <v>457922787</v>
          </cell>
          <cell r="Y101">
            <v>426336736</v>
          </cell>
          <cell r="Z101">
            <v>443232874</v>
          </cell>
          <cell r="AA101">
            <v>501283039</v>
          </cell>
          <cell r="AB101">
            <v>463147809</v>
          </cell>
          <cell r="AC101">
            <v>465205115</v>
          </cell>
          <cell r="AD101">
            <v>476850381</v>
          </cell>
          <cell r="AE101">
            <v>460840489</v>
          </cell>
          <cell r="AF101">
            <v>474799894</v>
          </cell>
          <cell r="AG101">
            <v>463368146</v>
          </cell>
          <cell r="AH101">
            <v>505125322</v>
          </cell>
          <cell r="AI101">
            <v>537035083</v>
          </cell>
          <cell r="AJ101">
            <v>472602041</v>
          </cell>
          <cell r="AK101">
            <v>541435601</v>
          </cell>
          <cell r="AL101">
            <v>604672857</v>
          </cell>
          <cell r="AM101">
            <v>647342432</v>
          </cell>
          <cell r="AN101">
            <v>616623853</v>
          </cell>
          <cell r="AO101">
            <v>579099733</v>
          </cell>
          <cell r="AP101">
            <v>659240970</v>
          </cell>
          <cell r="AQ101">
            <v>546297304</v>
          </cell>
          <cell r="AR101">
            <v>667693936</v>
          </cell>
          <cell r="AS101">
            <v>658399452</v>
          </cell>
          <cell r="AT101">
            <v>603240790</v>
          </cell>
          <cell r="AU101">
            <v>707034056</v>
          </cell>
          <cell r="AV101">
            <v>690420280</v>
          </cell>
          <cell r="AW101">
            <v>829910627</v>
          </cell>
          <cell r="AX101">
            <v>881743466</v>
          </cell>
          <cell r="AY101">
            <v>948391281</v>
          </cell>
          <cell r="AZ101">
            <v>1061477280</v>
          </cell>
          <cell r="BA101">
            <v>1065455595</v>
          </cell>
          <cell r="BB101">
            <v>889577142</v>
          </cell>
          <cell r="BC101">
            <v>805629513</v>
          </cell>
          <cell r="BD101">
            <v>813631238</v>
          </cell>
          <cell r="BE101">
            <v>759598127</v>
          </cell>
          <cell r="BF101">
            <v>881378877</v>
          </cell>
          <cell r="BG101">
            <v>912359934</v>
          </cell>
          <cell r="BH101">
            <v>879061984</v>
          </cell>
          <cell r="BI101">
            <v>947183077</v>
          </cell>
          <cell r="BJ101">
            <v>1000493735</v>
          </cell>
          <cell r="BK101">
            <v>973758133</v>
          </cell>
          <cell r="BL101">
            <v>1305047414</v>
          </cell>
          <cell r="BM101">
            <v>1077810995</v>
          </cell>
          <cell r="BN101">
            <v>1102633700</v>
          </cell>
          <cell r="BO101">
            <v>1053993857</v>
          </cell>
          <cell r="BP101">
            <v>962009457</v>
          </cell>
          <cell r="BQ101">
            <v>951048529</v>
          </cell>
          <cell r="BR101">
            <v>1058633690</v>
          </cell>
          <cell r="BS101">
            <v>978728480</v>
          </cell>
          <cell r="BT101">
            <v>988848036</v>
          </cell>
          <cell r="BU101">
            <v>1039497882</v>
          </cell>
          <cell r="BV101">
            <v>1049053309</v>
          </cell>
          <cell r="BW101">
            <v>1046231713</v>
          </cell>
          <cell r="BX101">
            <v>1155386381</v>
          </cell>
          <cell r="BY101">
            <v>1004601259</v>
          </cell>
          <cell r="BZ101">
            <v>938995568</v>
          </cell>
          <cell r="CA101">
            <v>955878904</v>
          </cell>
          <cell r="CB101">
            <v>1184763092</v>
          </cell>
          <cell r="CC101">
            <v>1498021243</v>
          </cell>
          <cell r="CD101">
            <v>1669208757</v>
          </cell>
          <cell r="CE101">
            <v>1413569689</v>
          </cell>
          <cell r="CF101">
            <v>1572630759</v>
          </cell>
          <cell r="CG101">
            <v>1578891177</v>
          </cell>
          <cell r="CH101">
            <v>1636418800</v>
          </cell>
          <cell r="CI101">
            <v>2402864289</v>
          </cell>
          <cell r="CJ101">
            <v>2171991573</v>
          </cell>
          <cell r="CK101">
            <v>1438398188</v>
          </cell>
          <cell r="CL101">
            <v>1335219988</v>
          </cell>
          <cell r="CM101">
            <v>1269397172</v>
          </cell>
          <cell r="CN101">
            <v>1416076260</v>
          </cell>
        </row>
        <row r="102">
          <cell r="E102">
            <v>55312740</v>
          </cell>
          <cell r="F102">
            <v>75176982</v>
          </cell>
          <cell r="G102">
            <v>71288427</v>
          </cell>
          <cell r="H102">
            <v>83003218</v>
          </cell>
          <cell r="I102">
            <v>76274936</v>
          </cell>
          <cell r="J102">
            <v>78394934</v>
          </cell>
          <cell r="K102">
            <v>88917395</v>
          </cell>
          <cell r="L102">
            <v>88347020</v>
          </cell>
          <cell r="M102">
            <v>120965740</v>
          </cell>
          <cell r="N102">
            <v>169263687</v>
          </cell>
          <cell r="O102">
            <v>210652094</v>
          </cell>
          <cell r="P102">
            <v>229731519</v>
          </cell>
          <cell r="Q102">
            <v>274834960</v>
          </cell>
          <cell r="R102">
            <v>225631978</v>
          </cell>
          <cell r="S102">
            <v>204635591</v>
          </cell>
          <cell r="T102">
            <v>178329948</v>
          </cell>
          <cell r="U102">
            <v>163342865</v>
          </cell>
          <cell r="V102">
            <v>184658255</v>
          </cell>
          <cell r="W102">
            <v>190804757</v>
          </cell>
          <cell r="X102">
            <v>197555765</v>
          </cell>
          <cell r="Y102">
            <v>208220543</v>
          </cell>
          <cell r="Z102">
            <v>201514651</v>
          </cell>
          <cell r="AA102">
            <v>229013890</v>
          </cell>
          <cell r="AB102">
            <v>199523723</v>
          </cell>
          <cell r="AC102">
            <v>237987897</v>
          </cell>
          <cell r="AD102">
            <v>210993814</v>
          </cell>
          <cell r="AE102">
            <v>200910212</v>
          </cell>
          <cell r="AF102">
            <v>205530777</v>
          </cell>
          <cell r="AG102">
            <v>186943616</v>
          </cell>
          <cell r="AH102">
            <v>147059175</v>
          </cell>
          <cell r="AI102">
            <v>139186617</v>
          </cell>
          <cell r="AJ102">
            <v>151323444</v>
          </cell>
          <cell r="AK102">
            <v>138609223</v>
          </cell>
          <cell r="AL102">
            <v>168655396</v>
          </cell>
          <cell r="AM102">
            <v>218076373</v>
          </cell>
          <cell r="AN102">
            <v>188800019</v>
          </cell>
          <cell r="AO102">
            <v>182669571</v>
          </cell>
          <cell r="AP102">
            <v>217123212</v>
          </cell>
          <cell r="AQ102">
            <v>251251090</v>
          </cell>
          <cell r="AR102">
            <v>269388514</v>
          </cell>
          <cell r="AS102">
            <v>267065047</v>
          </cell>
          <cell r="AT102">
            <v>300018788</v>
          </cell>
          <cell r="AU102">
            <v>284918081</v>
          </cell>
          <cell r="AV102">
            <v>271332613</v>
          </cell>
          <cell r="AW102">
            <v>344783448</v>
          </cell>
          <cell r="AX102">
            <v>343652241</v>
          </cell>
          <cell r="AY102">
            <v>364803872</v>
          </cell>
          <cell r="AZ102">
            <v>299639114</v>
          </cell>
          <cell r="BA102">
            <v>256406413</v>
          </cell>
          <cell r="BB102">
            <v>249148368</v>
          </cell>
          <cell r="BC102">
            <v>262673887</v>
          </cell>
          <cell r="BD102">
            <v>242128342</v>
          </cell>
          <cell r="BE102">
            <v>290632159</v>
          </cell>
          <cell r="BF102">
            <v>289649175</v>
          </cell>
          <cell r="BG102">
            <v>396693752</v>
          </cell>
          <cell r="BH102">
            <v>367257184</v>
          </cell>
          <cell r="BI102">
            <v>317810150</v>
          </cell>
          <cell r="BJ102">
            <v>327446700</v>
          </cell>
          <cell r="BK102">
            <v>316798679</v>
          </cell>
          <cell r="BL102">
            <v>342775293</v>
          </cell>
          <cell r="BM102">
            <v>355656165</v>
          </cell>
          <cell r="BN102">
            <v>377894663</v>
          </cell>
          <cell r="BO102">
            <v>366172239</v>
          </cell>
          <cell r="BP102">
            <v>350053171</v>
          </cell>
          <cell r="BQ102">
            <v>366610728</v>
          </cell>
          <cell r="BR102">
            <v>333229673</v>
          </cell>
          <cell r="BS102">
            <v>316264214</v>
          </cell>
          <cell r="BT102">
            <v>241187193</v>
          </cell>
          <cell r="BU102">
            <v>200828278</v>
          </cell>
          <cell r="BV102">
            <v>225419947</v>
          </cell>
          <cell r="BW102">
            <v>233869317</v>
          </cell>
          <cell r="BX102">
            <v>198672795</v>
          </cell>
          <cell r="BY102">
            <v>215090668</v>
          </cell>
          <cell r="BZ102">
            <v>214841974</v>
          </cell>
          <cell r="CA102">
            <v>190801343</v>
          </cell>
          <cell r="CB102">
            <v>171975814</v>
          </cell>
          <cell r="CC102">
            <v>177452791</v>
          </cell>
          <cell r="CD102">
            <v>167570165</v>
          </cell>
          <cell r="CE102">
            <v>158262016</v>
          </cell>
          <cell r="CF102">
            <v>126158176</v>
          </cell>
          <cell r="CG102">
            <v>114901544</v>
          </cell>
          <cell r="CH102">
            <v>136655816</v>
          </cell>
          <cell r="CI102">
            <v>138843632</v>
          </cell>
          <cell r="CJ102">
            <v>117898505</v>
          </cell>
          <cell r="CK102">
            <v>145373461</v>
          </cell>
          <cell r="CL102">
            <v>149540127</v>
          </cell>
          <cell r="CM102">
            <v>189298444</v>
          </cell>
          <cell r="CN102">
            <v>227295599</v>
          </cell>
        </row>
        <row r="103">
          <cell r="E103">
            <v>2510557002</v>
          </cell>
          <cell r="F103">
            <v>2589253680</v>
          </cell>
          <cell r="G103">
            <v>2696068699</v>
          </cell>
          <cell r="H103">
            <v>2828293199</v>
          </cell>
          <cell r="I103">
            <v>2946077137</v>
          </cell>
          <cell r="J103">
            <v>3066957568</v>
          </cell>
          <cell r="K103">
            <v>3207110290</v>
          </cell>
          <cell r="L103">
            <v>3335207296</v>
          </cell>
          <cell r="M103">
            <v>3443380536</v>
          </cell>
          <cell r="N103">
            <v>3492559993</v>
          </cell>
          <cell r="O103">
            <v>3459285312</v>
          </cell>
          <cell r="P103">
            <v>3402933583</v>
          </cell>
          <cell r="Q103">
            <v>3335566954</v>
          </cell>
          <cell r="R103">
            <v>3269675724</v>
          </cell>
          <cell r="S103">
            <v>3194985191</v>
          </cell>
          <cell r="T103">
            <v>3139107557</v>
          </cell>
          <cell r="U103">
            <v>3093059292</v>
          </cell>
          <cell r="V103">
            <v>3051384767</v>
          </cell>
          <cell r="W103">
            <v>3030202271</v>
          </cell>
          <cell r="X103">
            <v>3013111232</v>
          </cell>
          <cell r="Y103">
            <v>2993883593</v>
          </cell>
          <cell r="Z103">
            <v>2982322406</v>
          </cell>
          <cell r="AA103">
            <v>2967019101</v>
          </cell>
          <cell r="AB103">
            <v>2958716124</v>
          </cell>
          <cell r="AC103">
            <v>2926515167</v>
          </cell>
          <cell r="AD103">
            <v>2911955078</v>
          </cell>
          <cell r="AE103">
            <v>2930463428</v>
          </cell>
          <cell r="AF103">
            <v>2966334297</v>
          </cell>
          <cell r="AG103">
            <v>2996112549</v>
          </cell>
          <cell r="AH103">
            <v>3049296617</v>
          </cell>
          <cell r="AI103">
            <v>3117150184</v>
          </cell>
          <cell r="AJ103">
            <v>3186031931</v>
          </cell>
          <cell r="AK103">
            <v>3253762046</v>
          </cell>
          <cell r="AL103">
            <v>3319410126</v>
          </cell>
          <cell r="AM103">
            <v>3379685494</v>
          </cell>
          <cell r="AN103">
            <v>3484535176</v>
          </cell>
          <cell r="AO103">
            <v>3487379860</v>
          </cell>
          <cell r="AP103">
            <v>3523412268</v>
          </cell>
          <cell r="AQ103">
            <v>3622017795</v>
          </cell>
          <cell r="AR103">
            <v>3748048275</v>
          </cell>
          <cell r="AS103">
            <v>3875683447</v>
          </cell>
          <cell r="AT103">
            <v>3997073503</v>
          </cell>
          <cell r="AU103">
            <v>4159410895</v>
          </cell>
          <cell r="AV103">
            <v>4312153622</v>
          </cell>
          <cell r="AW103">
            <v>4465349140</v>
          </cell>
          <cell r="AX103">
            <v>4601060020</v>
          </cell>
          <cell r="AY103">
            <v>4756506773</v>
          </cell>
          <cell r="AZ103">
            <v>4978507790</v>
          </cell>
          <cell r="BA103">
            <v>5027253906</v>
          </cell>
          <cell r="BB103">
            <v>5157670680</v>
          </cell>
          <cell r="BC103">
            <v>5355551652</v>
          </cell>
          <cell r="BD103">
            <v>5582127826</v>
          </cell>
          <cell r="BE103">
            <v>5806099106</v>
          </cell>
          <cell r="BF103">
            <v>6018279080</v>
          </cell>
          <cell r="BG103">
            <v>6208939873</v>
          </cell>
          <cell r="BH103">
            <v>6446623537</v>
          </cell>
          <cell r="BI103">
            <v>6633982814</v>
          </cell>
          <cell r="BJ103">
            <v>6835746856</v>
          </cell>
          <cell r="BK103">
            <v>7013121525</v>
          </cell>
          <cell r="BL103">
            <v>7207434324</v>
          </cell>
          <cell r="BM103">
            <v>7257927822</v>
          </cell>
          <cell r="BN103">
            <v>7380181827</v>
          </cell>
          <cell r="BO103">
            <v>7541214097</v>
          </cell>
          <cell r="BP103">
            <v>7780490698</v>
          </cell>
          <cell r="BQ103">
            <v>7987249733</v>
          </cell>
          <cell r="BR103">
            <v>8197215433</v>
          </cell>
          <cell r="BS103">
            <v>8419961268</v>
          </cell>
          <cell r="BT103">
            <v>8631343544</v>
          </cell>
          <cell r="BU103">
            <v>8754675455</v>
          </cell>
          <cell r="BV103">
            <v>8955521142</v>
          </cell>
          <cell r="BW103">
            <v>9103002083</v>
          </cell>
          <cell r="BX103">
            <v>9301998894</v>
          </cell>
          <cell r="BY103">
            <v>9285979917</v>
          </cell>
          <cell r="BZ103">
            <v>9376884868</v>
          </cell>
          <cell r="CA103">
            <v>9510500679</v>
          </cell>
          <cell r="CB103">
            <v>9671349633</v>
          </cell>
          <cell r="CC103">
            <v>9757516275</v>
          </cell>
          <cell r="CD103">
            <v>9878273219</v>
          </cell>
          <cell r="CE103">
            <v>10027838994</v>
          </cell>
          <cell r="CF103">
            <v>10142809929</v>
          </cell>
          <cell r="CG103">
            <v>10249227994</v>
          </cell>
          <cell r="CH103">
            <v>10330592834</v>
          </cell>
          <cell r="CI103">
            <v>10398768549</v>
          </cell>
          <cell r="CJ103">
            <v>10393202093</v>
          </cell>
          <cell r="CK103">
            <v>10227581346</v>
          </cell>
          <cell r="CL103">
            <v>10074481987</v>
          </cell>
          <cell r="CM103">
            <v>9921180748</v>
          </cell>
          <cell r="CN103">
            <v>9830446417</v>
          </cell>
        </row>
        <row r="104">
          <cell r="E104">
            <v>87992485</v>
          </cell>
          <cell r="F104">
            <v>94480932</v>
          </cell>
          <cell r="G104">
            <v>102716896</v>
          </cell>
          <cell r="H104">
            <v>103989408</v>
          </cell>
          <cell r="I104">
            <v>109789477</v>
          </cell>
          <cell r="J104">
            <v>111985508</v>
          </cell>
          <cell r="K104">
            <v>120228601</v>
          </cell>
          <cell r="L104">
            <v>121972687</v>
          </cell>
          <cell r="M104">
            <v>131002154</v>
          </cell>
          <cell r="N104">
            <v>139537065</v>
          </cell>
          <cell r="O104">
            <v>145906936</v>
          </cell>
          <cell r="P104">
            <v>171751098</v>
          </cell>
          <cell r="Q104">
            <v>298198016</v>
          </cell>
          <cell r="R104">
            <v>295429727</v>
          </cell>
          <cell r="S104">
            <v>294875008</v>
          </cell>
          <cell r="T104">
            <v>295260328</v>
          </cell>
          <cell r="U104">
            <v>291618621</v>
          </cell>
          <cell r="V104">
            <v>280617990</v>
          </cell>
          <cell r="W104">
            <v>282050769</v>
          </cell>
          <cell r="X104">
            <v>275434531</v>
          </cell>
          <cell r="Y104">
            <v>275914853</v>
          </cell>
          <cell r="Z104">
            <v>274097920</v>
          </cell>
          <cell r="AA104">
            <v>275867709</v>
          </cell>
          <cell r="AB104">
            <v>265308735</v>
          </cell>
          <cell r="AC104">
            <v>263947885</v>
          </cell>
          <cell r="AD104">
            <v>259874568</v>
          </cell>
          <cell r="AE104">
            <v>264938428</v>
          </cell>
          <cell r="AF104">
            <v>269055434</v>
          </cell>
          <cell r="AG104">
            <v>265891502</v>
          </cell>
          <cell r="AH104">
            <v>265720945</v>
          </cell>
          <cell r="AI104">
            <v>247012211</v>
          </cell>
          <cell r="AJ104">
            <v>191732854</v>
          </cell>
          <cell r="AK104">
            <v>215093107</v>
          </cell>
          <cell r="AL104">
            <v>213711187</v>
          </cell>
          <cell r="AM104">
            <v>219430588</v>
          </cell>
          <cell r="AN104">
            <v>303339585</v>
          </cell>
          <cell r="AO104">
            <v>301618306</v>
          </cell>
          <cell r="AP104">
            <v>337364284</v>
          </cell>
          <cell r="AQ104">
            <v>345655583</v>
          </cell>
          <cell r="AR104">
            <v>295641430</v>
          </cell>
          <cell r="AS104">
            <v>279414953</v>
          </cell>
          <cell r="AT104">
            <v>309166653</v>
          </cell>
          <cell r="AU104">
            <v>321267534</v>
          </cell>
          <cell r="AV104">
            <v>336563554</v>
          </cell>
          <cell r="AW104">
            <v>338751281</v>
          </cell>
          <cell r="AX104">
            <v>399005260</v>
          </cell>
          <cell r="AY104">
            <v>409758392</v>
          </cell>
          <cell r="AZ104">
            <v>432669944</v>
          </cell>
          <cell r="BA104">
            <v>432576719</v>
          </cell>
          <cell r="BB104">
            <v>435509466</v>
          </cell>
          <cell r="BC104">
            <v>468942316</v>
          </cell>
          <cell r="BD104">
            <v>478677151</v>
          </cell>
          <cell r="BE104">
            <v>467882867</v>
          </cell>
          <cell r="BF104">
            <v>438158402</v>
          </cell>
          <cell r="BG104">
            <v>421143319</v>
          </cell>
          <cell r="BH104">
            <v>433069929</v>
          </cell>
          <cell r="BI104">
            <v>451812101</v>
          </cell>
          <cell r="BJ104">
            <v>457968458</v>
          </cell>
          <cell r="BK104">
            <v>472435074</v>
          </cell>
          <cell r="BL104">
            <v>462157701</v>
          </cell>
          <cell r="BM104">
            <v>474558075</v>
          </cell>
          <cell r="BN104">
            <v>456724646</v>
          </cell>
          <cell r="BO104">
            <v>432273461</v>
          </cell>
          <cell r="BP104">
            <v>435769081</v>
          </cell>
          <cell r="BQ104">
            <v>440086642</v>
          </cell>
          <cell r="BR104">
            <v>433721976</v>
          </cell>
          <cell r="BS104">
            <v>423563887</v>
          </cell>
          <cell r="BT104">
            <v>412665777</v>
          </cell>
          <cell r="BU104">
            <v>405850534</v>
          </cell>
          <cell r="BV104">
            <v>420385472</v>
          </cell>
          <cell r="BW104">
            <v>433750485</v>
          </cell>
          <cell r="BX104">
            <v>502330700</v>
          </cell>
          <cell r="BY104">
            <v>506753559</v>
          </cell>
          <cell r="BZ104">
            <v>499564754</v>
          </cell>
          <cell r="CA104">
            <v>645540681</v>
          </cell>
          <cell r="CB104">
            <v>697963643</v>
          </cell>
          <cell r="CC104">
            <v>686059742</v>
          </cell>
          <cell r="CD104">
            <v>665044445</v>
          </cell>
          <cell r="CE104">
            <v>677932041</v>
          </cell>
          <cell r="CF104">
            <v>699536075</v>
          </cell>
          <cell r="CG104">
            <v>712259683</v>
          </cell>
          <cell r="CH104">
            <v>727731759</v>
          </cell>
          <cell r="CI104">
            <v>740495143</v>
          </cell>
          <cell r="CJ104">
            <v>529902919</v>
          </cell>
          <cell r="CK104">
            <v>505272700</v>
          </cell>
          <cell r="CL104">
            <v>492229540</v>
          </cell>
          <cell r="CM104">
            <v>501148822</v>
          </cell>
          <cell r="CN104">
            <v>498606310</v>
          </cell>
        </row>
        <row r="105">
          <cell r="E105">
            <v>86385751</v>
          </cell>
          <cell r="F105">
            <v>92876770</v>
          </cell>
          <cell r="G105">
            <v>101174798</v>
          </cell>
          <cell r="H105">
            <v>102344277</v>
          </cell>
          <cell r="I105">
            <v>108046501</v>
          </cell>
          <cell r="J105">
            <v>110167507</v>
          </cell>
          <cell r="K105">
            <v>118286909</v>
          </cell>
          <cell r="L105">
            <v>119692329</v>
          </cell>
          <cell r="M105">
            <v>128517196</v>
          </cell>
          <cell r="N105">
            <v>137147667</v>
          </cell>
          <cell r="O105">
            <v>143212594</v>
          </cell>
          <cell r="P105">
            <v>168891314</v>
          </cell>
          <cell r="Q105">
            <v>295245266</v>
          </cell>
          <cell r="R105">
            <v>292539360</v>
          </cell>
          <cell r="S105">
            <v>292058291</v>
          </cell>
          <cell r="T105">
            <v>293077678</v>
          </cell>
          <cell r="U105">
            <v>289613546</v>
          </cell>
          <cell r="V105">
            <v>278737134</v>
          </cell>
          <cell r="W105">
            <v>280158426</v>
          </cell>
          <cell r="X105">
            <v>273514958</v>
          </cell>
          <cell r="Y105">
            <v>273967893</v>
          </cell>
          <cell r="Z105">
            <v>272168229</v>
          </cell>
          <cell r="AA105">
            <v>273945141</v>
          </cell>
          <cell r="AB105">
            <v>263443807</v>
          </cell>
          <cell r="AC105">
            <v>262063262</v>
          </cell>
          <cell r="AD105">
            <v>258000358</v>
          </cell>
          <cell r="AE105">
            <v>263098688</v>
          </cell>
          <cell r="AF105">
            <v>267135424</v>
          </cell>
          <cell r="AG105">
            <v>264056642</v>
          </cell>
          <cell r="AH105">
            <v>263900440</v>
          </cell>
          <cell r="AI105">
            <v>245317926</v>
          </cell>
          <cell r="AJ105">
            <v>190031091</v>
          </cell>
          <cell r="AK105">
            <v>213207691</v>
          </cell>
          <cell r="AL105">
            <v>211792360</v>
          </cell>
          <cell r="AM105">
            <v>217281527</v>
          </cell>
          <cell r="AN105">
            <v>300936768</v>
          </cell>
          <cell r="AO105">
            <v>299151763</v>
          </cell>
          <cell r="AP105">
            <v>334682971</v>
          </cell>
          <cell r="AQ105">
            <v>342792116</v>
          </cell>
          <cell r="AR105">
            <v>292723247</v>
          </cell>
          <cell r="AS105">
            <v>276638925</v>
          </cell>
          <cell r="AT105">
            <v>306174335</v>
          </cell>
          <cell r="AU105">
            <v>318144240</v>
          </cell>
          <cell r="AV105">
            <v>333372002</v>
          </cell>
          <cell r="AW105">
            <v>335348502</v>
          </cell>
          <cell r="AX105">
            <v>395354789</v>
          </cell>
          <cell r="AY105">
            <v>405807521</v>
          </cell>
          <cell r="AZ105">
            <v>428470249</v>
          </cell>
          <cell r="BA105">
            <v>428391370</v>
          </cell>
          <cell r="BB105">
            <v>431046078</v>
          </cell>
          <cell r="BC105">
            <v>464117313</v>
          </cell>
          <cell r="BD105">
            <v>473545384</v>
          </cell>
          <cell r="BE105">
            <v>462029534</v>
          </cell>
          <cell r="BF105">
            <v>431993818</v>
          </cell>
          <cell r="BG105">
            <v>414368750</v>
          </cell>
          <cell r="BH105">
            <v>426364592</v>
          </cell>
          <cell r="BI105">
            <v>444839258</v>
          </cell>
          <cell r="BJ105">
            <v>450679159</v>
          </cell>
          <cell r="BK105">
            <v>464837732</v>
          </cell>
          <cell r="BL105">
            <v>453947903</v>
          </cell>
          <cell r="BM105">
            <v>466230789</v>
          </cell>
          <cell r="BN105">
            <v>448092350</v>
          </cell>
          <cell r="BO105">
            <v>423458331</v>
          </cell>
          <cell r="BP105">
            <v>426744451</v>
          </cell>
          <cell r="BQ105">
            <v>430811780</v>
          </cell>
          <cell r="BR105">
            <v>423903044</v>
          </cell>
          <cell r="BS105">
            <v>413749333</v>
          </cell>
          <cell r="BT105">
            <v>402728578</v>
          </cell>
          <cell r="BU105">
            <v>395382758</v>
          </cell>
          <cell r="BV105">
            <v>409656066</v>
          </cell>
          <cell r="BW105">
            <v>423032280</v>
          </cell>
          <cell r="BX105">
            <v>491408586</v>
          </cell>
          <cell r="BY105">
            <v>495440389</v>
          </cell>
          <cell r="BZ105">
            <v>488032034</v>
          </cell>
          <cell r="CA105">
            <v>633498450</v>
          </cell>
          <cell r="CB105">
            <v>685198837</v>
          </cell>
          <cell r="CC105">
            <v>672810020</v>
          </cell>
          <cell r="CD105">
            <v>651508115</v>
          </cell>
          <cell r="CE105">
            <v>664152284</v>
          </cell>
          <cell r="CF105">
            <v>685406767</v>
          </cell>
          <cell r="CG105">
            <v>697799141</v>
          </cell>
          <cell r="CH105">
            <v>713390632</v>
          </cell>
          <cell r="CI105">
            <v>726009885</v>
          </cell>
          <cell r="CJ105">
            <v>515329122</v>
          </cell>
          <cell r="CK105">
            <v>490612855</v>
          </cell>
          <cell r="CL105">
            <v>477914594</v>
          </cell>
          <cell r="CM105">
            <v>487128025</v>
          </cell>
          <cell r="CN105">
            <v>484569717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</row>
        <row r="111">
          <cell r="E111">
            <v>176456337</v>
          </cell>
          <cell r="F111">
            <v>183358066</v>
          </cell>
          <cell r="G111">
            <v>190508828</v>
          </cell>
          <cell r="H111">
            <v>197472964</v>
          </cell>
          <cell r="I111">
            <v>203359332</v>
          </cell>
          <cell r="J111">
            <v>210650367</v>
          </cell>
          <cell r="K111">
            <v>214956615</v>
          </cell>
          <cell r="L111">
            <v>221257278</v>
          </cell>
          <cell r="M111">
            <v>241389492</v>
          </cell>
          <cell r="N111">
            <v>288433973</v>
          </cell>
          <cell r="O111">
            <v>322843701</v>
          </cell>
          <cell r="P111">
            <v>353220607</v>
          </cell>
          <cell r="Q111">
            <v>393996029</v>
          </cell>
          <cell r="R111">
            <v>468144981</v>
          </cell>
          <cell r="S111">
            <v>511478232</v>
          </cell>
          <cell r="T111">
            <v>556603718</v>
          </cell>
          <cell r="U111">
            <v>598886186</v>
          </cell>
          <cell r="V111">
            <v>630147342</v>
          </cell>
          <cell r="W111">
            <v>684960323</v>
          </cell>
          <cell r="X111">
            <v>738262600</v>
          </cell>
          <cell r="Y111">
            <v>766634290</v>
          </cell>
          <cell r="Z111">
            <v>800767034</v>
          </cell>
          <cell r="AA111">
            <v>837495316</v>
          </cell>
          <cell r="AB111">
            <v>835134835</v>
          </cell>
          <cell r="AC111">
            <v>837746585</v>
          </cell>
          <cell r="AD111">
            <v>855646683</v>
          </cell>
          <cell r="AE111">
            <v>871640647</v>
          </cell>
          <cell r="AF111">
            <v>899916579</v>
          </cell>
          <cell r="AG111">
            <v>921655787</v>
          </cell>
          <cell r="AH111">
            <v>921338660</v>
          </cell>
          <cell r="AI111">
            <v>932003979</v>
          </cell>
          <cell r="AJ111">
            <v>937070773</v>
          </cell>
          <cell r="AK111">
            <v>942867226</v>
          </cell>
          <cell r="AL111">
            <v>944066037</v>
          </cell>
          <cell r="AM111">
            <v>922106925</v>
          </cell>
          <cell r="AN111">
            <v>886187919</v>
          </cell>
          <cell r="AO111">
            <v>896473343</v>
          </cell>
          <cell r="AP111">
            <v>906980510</v>
          </cell>
          <cell r="AQ111">
            <v>891477343</v>
          </cell>
          <cell r="AR111">
            <v>905965311</v>
          </cell>
          <cell r="AS111">
            <v>931685282</v>
          </cell>
          <cell r="AT111">
            <v>950225414</v>
          </cell>
          <cell r="AU111">
            <v>966132183</v>
          </cell>
          <cell r="AV111">
            <v>994866979</v>
          </cell>
          <cell r="AW111">
            <v>1005569972</v>
          </cell>
          <cell r="AX111">
            <v>1014422415</v>
          </cell>
          <cell r="AY111">
            <v>1017719058</v>
          </cell>
          <cell r="AZ111">
            <v>994103338</v>
          </cell>
          <cell r="BA111">
            <v>1022612919</v>
          </cell>
          <cell r="BB111">
            <v>1051246015</v>
          </cell>
          <cell r="BC111">
            <v>1064742832</v>
          </cell>
          <cell r="BD111">
            <v>1091850335</v>
          </cell>
          <cell r="BE111">
            <v>1109709165</v>
          </cell>
          <cell r="BF111">
            <v>1080745031</v>
          </cell>
          <cell r="BG111">
            <v>1104809097</v>
          </cell>
          <cell r="BH111">
            <v>1130307817</v>
          </cell>
          <cell r="BI111">
            <v>1133203873</v>
          </cell>
          <cell r="BJ111">
            <v>1153209684</v>
          </cell>
          <cell r="BK111">
            <v>1160887478</v>
          </cell>
          <cell r="BL111">
            <v>1122802562</v>
          </cell>
          <cell r="BM111">
            <v>1150269554</v>
          </cell>
          <cell r="BN111">
            <v>1159417032</v>
          </cell>
          <cell r="BO111">
            <v>1170363140</v>
          </cell>
          <cell r="BP111">
            <v>1198023890</v>
          </cell>
          <cell r="BQ111">
            <v>1222072455</v>
          </cell>
          <cell r="BR111">
            <v>1191422347</v>
          </cell>
          <cell r="BS111">
            <v>1227302807</v>
          </cell>
          <cell r="BT111">
            <v>1236359828</v>
          </cell>
          <cell r="BU111">
            <v>1257386334</v>
          </cell>
          <cell r="BV111">
            <v>1294364680</v>
          </cell>
          <cell r="BW111">
            <v>1300470402</v>
          </cell>
          <cell r="BX111">
            <v>1257907899</v>
          </cell>
          <cell r="BY111">
            <v>1297095428</v>
          </cell>
          <cell r="BZ111">
            <v>1344410255</v>
          </cell>
          <cell r="CA111">
            <v>1370581748</v>
          </cell>
          <cell r="CB111">
            <v>1437953682</v>
          </cell>
          <cell r="CC111">
            <v>1529280011</v>
          </cell>
          <cell r="CD111">
            <v>1513847042</v>
          </cell>
          <cell r="CE111">
            <v>1571003635</v>
          </cell>
          <cell r="CF111">
            <v>1613321928</v>
          </cell>
          <cell r="CG111">
            <v>1601154622</v>
          </cell>
          <cell r="CH111">
            <v>1622222447</v>
          </cell>
          <cell r="CI111">
            <v>1663209068</v>
          </cell>
          <cell r="CJ111">
            <v>1725934218</v>
          </cell>
          <cell r="CK111">
            <v>1841470849</v>
          </cell>
          <cell r="CL111">
            <v>1932715636</v>
          </cell>
          <cell r="CM111">
            <v>2022885878</v>
          </cell>
          <cell r="CN111">
            <v>2142646740</v>
          </cell>
        </row>
        <row r="112">
          <cell r="E112">
            <v>74810841</v>
          </cell>
          <cell r="F112">
            <v>77455172</v>
          </cell>
          <cell r="G112">
            <v>80975779</v>
          </cell>
          <cell r="H112">
            <v>85974202</v>
          </cell>
          <cell r="I112">
            <v>89067746</v>
          </cell>
          <cell r="J112">
            <v>93047954</v>
          </cell>
          <cell r="K112">
            <v>94544035</v>
          </cell>
          <cell r="L112">
            <v>100448808</v>
          </cell>
          <cell r="M112">
            <v>112490285</v>
          </cell>
          <cell r="N112">
            <v>156903736</v>
          </cell>
          <cell r="O112">
            <v>184314181</v>
          </cell>
          <cell r="P112">
            <v>206619678</v>
          </cell>
          <cell r="Q112">
            <v>238053941</v>
          </cell>
          <cell r="R112">
            <v>301920349</v>
          </cell>
          <cell r="S112">
            <v>334577586</v>
          </cell>
          <cell r="T112">
            <v>367142794</v>
          </cell>
          <cell r="U112">
            <v>395581752</v>
          </cell>
          <cell r="V112">
            <v>412847897</v>
          </cell>
          <cell r="W112">
            <v>460691255</v>
          </cell>
          <cell r="X112">
            <v>504336975</v>
          </cell>
          <cell r="Y112">
            <v>522916004</v>
          </cell>
          <cell r="Z112">
            <v>552051079</v>
          </cell>
          <cell r="AA112">
            <v>583343730</v>
          </cell>
          <cell r="AB112">
            <v>577092420</v>
          </cell>
          <cell r="AC112">
            <v>569074913</v>
          </cell>
          <cell r="AD112">
            <v>582079260</v>
          </cell>
          <cell r="AE112">
            <v>595580809</v>
          </cell>
          <cell r="AF112">
            <v>626648513</v>
          </cell>
          <cell r="AG112">
            <v>645373297</v>
          </cell>
          <cell r="AH112">
            <v>645303395</v>
          </cell>
          <cell r="AI112">
            <v>649836758</v>
          </cell>
          <cell r="AJ112">
            <v>651527348</v>
          </cell>
          <cell r="AK112">
            <v>654899632</v>
          </cell>
          <cell r="AL112">
            <v>651957897</v>
          </cell>
          <cell r="AM112">
            <v>630062918</v>
          </cell>
          <cell r="AN112">
            <v>607403574</v>
          </cell>
          <cell r="AO112">
            <v>611794148</v>
          </cell>
          <cell r="AP112">
            <v>618854522</v>
          </cell>
          <cell r="AQ112">
            <v>606151906</v>
          </cell>
          <cell r="AR112">
            <v>620052037</v>
          </cell>
          <cell r="AS112">
            <v>640608168</v>
          </cell>
          <cell r="AT112">
            <v>651072392</v>
          </cell>
          <cell r="AU112">
            <v>663179997</v>
          </cell>
          <cell r="AV112">
            <v>690041162</v>
          </cell>
          <cell r="AW112">
            <v>695695299</v>
          </cell>
          <cell r="AX112">
            <v>705188324</v>
          </cell>
          <cell r="AY112">
            <v>711465150</v>
          </cell>
          <cell r="AZ112">
            <v>694555493</v>
          </cell>
          <cell r="BA112">
            <v>716484646</v>
          </cell>
          <cell r="BB112">
            <v>736933390</v>
          </cell>
          <cell r="BC112">
            <v>742390729</v>
          </cell>
          <cell r="BD112">
            <v>765941706</v>
          </cell>
          <cell r="BE112">
            <v>778094283</v>
          </cell>
          <cell r="BF112">
            <v>759338374</v>
          </cell>
          <cell r="BG112">
            <v>776630437</v>
          </cell>
          <cell r="BH112">
            <v>794190953</v>
          </cell>
          <cell r="BI112">
            <v>793891964</v>
          </cell>
          <cell r="BJ112">
            <v>805641657</v>
          </cell>
          <cell r="BK112">
            <v>809804984</v>
          </cell>
          <cell r="BL112">
            <v>780516850</v>
          </cell>
          <cell r="BM112">
            <v>791836852</v>
          </cell>
          <cell r="BN112">
            <v>795055347</v>
          </cell>
          <cell r="BO112">
            <v>795331779</v>
          </cell>
          <cell r="BP112">
            <v>807449956</v>
          </cell>
          <cell r="BQ112">
            <v>815556548</v>
          </cell>
          <cell r="BR112">
            <v>787118253</v>
          </cell>
          <cell r="BS112">
            <v>803444179</v>
          </cell>
          <cell r="BT112">
            <v>796950277</v>
          </cell>
          <cell r="BU112">
            <v>802202094</v>
          </cell>
          <cell r="BV112">
            <v>823745789</v>
          </cell>
          <cell r="BW112">
            <v>823220018</v>
          </cell>
          <cell r="BX112">
            <v>778793216</v>
          </cell>
          <cell r="BY112">
            <v>792493091</v>
          </cell>
          <cell r="BZ112">
            <v>814201650</v>
          </cell>
          <cell r="CA112">
            <v>831850014</v>
          </cell>
          <cell r="CB112">
            <v>870337718</v>
          </cell>
          <cell r="CC112">
            <v>888004468</v>
          </cell>
          <cell r="CD112">
            <v>860157963</v>
          </cell>
          <cell r="CE112">
            <v>891615417</v>
          </cell>
          <cell r="CF112">
            <v>908313416</v>
          </cell>
          <cell r="CG112">
            <v>873887043</v>
          </cell>
          <cell r="CH112">
            <v>881894935</v>
          </cell>
          <cell r="CI112">
            <v>899775326</v>
          </cell>
          <cell r="CJ112">
            <v>967701453</v>
          </cell>
          <cell r="CK112">
            <v>1043449396</v>
          </cell>
          <cell r="CL112">
            <v>1086851906</v>
          </cell>
          <cell r="CM112">
            <v>1143610610</v>
          </cell>
          <cell r="CN112">
            <v>1235438019</v>
          </cell>
        </row>
        <row r="113">
          <cell r="E113">
            <v>96929810</v>
          </cell>
          <cell r="F113">
            <v>100938357</v>
          </cell>
          <cell r="G113">
            <v>103903144</v>
          </cell>
          <cell r="H113">
            <v>105729584</v>
          </cell>
          <cell r="I113">
            <v>108587613</v>
          </cell>
          <cell r="J113">
            <v>111656990</v>
          </cell>
          <cell r="K113">
            <v>114329571</v>
          </cell>
          <cell r="L113">
            <v>114486898</v>
          </cell>
          <cell r="M113">
            <v>120346873</v>
          </cell>
          <cell r="N113">
            <v>120920814</v>
          </cell>
          <cell r="O113">
            <v>128097660</v>
          </cell>
          <cell r="P113">
            <v>131350030</v>
          </cell>
          <cell r="Q113">
            <v>141352117</v>
          </cell>
          <cell r="R113">
            <v>150220528</v>
          </cell>
          <cell r="S113">
            <v>157208464</v>
          </cell>
          <cell r="T113">
            <v>168036031</v>
          </cell>
          <cell r="U113">
            <v>177622155</v>
          </cell>
          <cell r="V113">
            <v>184400903</v>
          </cell>
          <cell r="W113">
            <v>191652478</v>
          </cell>
          <cell r="X113">
            <v>197582697</v>
          </cell>
          <cell r="Y113">
            <v>200465125</v>
          </cell>
          <cell r="Z113">
            <v>205863604</v>
          </cell>
          <cell r="AA113">
            <v>211426829</v>
          </cell>
          <cell r="AB113">
            <v>209266715</v>
          </cell>
          <cell r="AC113">
            <v>215092159</v>
          </cell>
          <cell r="AD113">
            <v>221708913</v>
          </cell>
          <cell r="AE113">
            <v>226680216</v>
          </cell>
          <cell r="AF113">
            <v>229531601</v>
          </cell>
          <cell r="AG113">
            <v>232951343</v>
          </cell>
          <cell r="AH113">
            <v>235096874</v>
          </cell>
          <cell r="AI113">
            <v>240706027</v>
          </cell>
          <cell r="AJ113">
            <v>243732801</v>
          </cell>
          <cell r="AK113">
            <v>247035326</v>
          </cell>
          <cell r="AL113">
            <v>248673062</v>
          </cell>
          <cell r="AM113">
            <v>245179694</v>
          </cell>
          <cell r="AN113">
            <v>238162440</v>
          </cell>
          <cell r="AO113">
            <v>243920919</v>
          </cell>
          <cell r="AP113">
            <v>247009270</v>
          </cell>
          <cell r="AQ113">
            <v>245736736</v>
          </cell>
          <cell r="AR113">
            <v>246149755</v>
          </cell>
          <cell r="AS113">
            <v>248992512</v>
          </cell>
          <cell r="AT113">
            <v>248512703</v>
          </cell>
          <cell r="AU113">
            <v>252135377</v>
          </cell>
          <cell r="AV113">
            <v>253336701</v>
          </cell>
          <cell r="AW113">
            <v>253042481</v>
          </cell>
          <cell r="AX113">
            <v>254036958</v>
          </cell>
          <cell r="AY113">
            <v>250375243</v>
          </cell>
          <cell r="AZ113">
            <v>244480706</v>
          </cell>
          <cell r="BA113">
            <v>251282893</v>
          </cell>
          <cell r="BB113">
            <v>254370683</v>
          </cell>
          <cell r="BC113">
            <v>256004282</v>
          </cell>
          <cell r="BD113">
            <v>258956656</v>
          </cell>
          <cell r="BE113">
            <v>261989435</v>
          </cell>
          <cell r="BF113">
            <v>256222182</v>
          </cell>
          <cell r="BG113">
            <v>263167664</v>
          </cell>
          <cell r="BH113">
            <v>269704378</v>
          </cell>
          <cell r="BI113">
            <v>272888129</v>
          </cell>
          <cell r="BJ113">
            <v>280049224</v>
          </cell>
          <cell r="BK113">
            <v>283957445</v>
          </cell>
          <cell r="BL113">
            <v>276941758</v>
          </cell>
          <cell r="BM113">
            <v>290598575</v>
          </cell>
          <cell r="BN113">
            <v>295569483</v>
          </cell>
          <cell r="BO113">
            <v>307294865</v>
          </cell>
          <cell r="BP113">
            <v>321684860</v>
          </cell>
          <cell r="BQ113">
            <v>337843581</v>
          </cell>
          <cell r="BR113">
            <v>336108226</v>
          </cell>
          <cell r="BS113">
            <v>355218568</v>
          </cell>
          <cell r="BT113">
            <v>369854090</v>
          </cell>
          <cell r="BU113">
            <v>385470140</v>
          </cell>
          <cell r="BV113">
            <v>399536418</v>
          </cell>
          <cell r="BW113">
            <v>404617383</v>
          </cell>
          <cell r="BX113">
            <v>406802662</v>
          </cell>
          <cell r="BY113">
            <v>430092979</v>
          </cell>
          <cell r="BZ113">
            <v>452975303</v>
          </cell>
          <cell r="CA113">
            <v>461461744</v>
          </cell>
          <cell r="CB113">
            <v>486900977</v>
          </cell>
          <cell r="CC113">
            <v>519923089</v>
          </cell>
          <cell r="CD113">
            <v>530959757</v>
          </cell>
          <cell r="CE113">
            <v>551864439</v>
          </cell>
          <cell r="CF113">
            <v>572052162</v>
          </cell>
          <cell r="CG113">
            <v>592267118</v>
          </cell>
          <cell r="CH113">
            <v>604748298</v>
          </cell>
          <cell r="CI113">
            <v>625072441</v>
          </cell>
          <cell r="CJ113">
            <v>620805717</v>
          </cell>
          <cell r="CK113">
            <v>650408574</v>
          </cell>
          <cell r="CL113">
            <v>681019399</v>
          </cell>
          <cell r="CM113">
            <v>710466337</v>
          </cell>
          <cell r="CN113">
            <v>725852974</v>
          </cell>
        </row>
        <row r="114">
          <cell r="E114">
            <v>227964</v>
          </cell>
          <cell r="F114">
            <v>287183</v>
          </cell>
          <cell r="G114">
            <v>456123</v>
          </cell>
          <cell r="H114">
            <v>607149</v>
          </cell>
          <cell r="I114">
            <v>320049</v>
          </cell>
          <cell r="J114">
            <v>303034</v>
          </cell>
          <cell r="K114">
            <v>298152</v>
          </cell>
          <cell r="L114">
            <v>303308</v>
          </cell>
          <cell r="M114">
            <v>1022827</v>
          </cell>
          <cell r="N114">
            <v>1029642</v>
          </cell>
          <cell r="O114">
            <v>1080157</v>
          </cell>
          <cell r="P114">
            <v>1169709</v>
          </cell>
          <cell r="Q114">
            <v>1460869</v>
          </cell>
          <cell r="R114">
            <v>1265867</v>
          </cell>
          <cell r="S114">
            <v>1258867</v>
          </cell>
          <cell r="T114">
            <v>1184317</v>
          </cell>
          <cell r="U114">
            <v>1195927</v>
          </cell>
          <cell r="V114">
            <v>1130174</v>
          </cell>
          <cell r="W114">
            <v>1132874</v>
          </cell>
          <cell r="X114">
            <v>1211274</v>
          </cell>
          <cell r="Y114">
            <v>1007475</v>
          </cell>
          <cell r="Z114">
            <v>1007475</v>
          </cell>
          <cell r="AA114">
            <v>1031325</v>
          </cell>
          <cell r="AB114">
            <v>859251</v>
          </cell>
          <cell r="AC114">
            <v>859251</v>
          </cell>
          <cell r="AD114">
            <v>859201</v>
          </cell>
          <cell r="AE114">
            <v>859151</v>
          </cell>
          <cell r="AF114">
            <v>883661</v>
          </cell>
          <cell r="AG114">
            <v>835151</v>
          </cell>
          <cell r="AH114">
            <v>932189</v>
          </cell>
          <cell r="AI114">
            <v>887003</v>
          </cell>
          <cell r="AJ114">
            <v>856907</v>
          </cell>
          <cell r="AK114">
            <v>877824</v>
          </cell>
          <cell r="AL114">
            <v>4045976</v>
          </cell>
          <cell r="AM114">
            <v>6764671</v>
          </cell>
          <cell r="AN114">
            <v>4379392</v>
          </cell>
          <cell r="AO114">
            <v>4433527</v>
          </cell>
          <cell r="AP114">
            <v>4460701</v>
          </cell>
          <cell r="AQ114">
            <v>4443269</v>
          </cell>
          <cell r="AR114">
            <v>4301769</v>
          </cell>
          <cell r="AS114">
            <v>4246769</v>
          </cell>
          <cell r="AT114">
            <v>4246769</v>
          </cell>
          <cell r="AU114">
            <v>4817541</v>
          </cell>
          <cell r="AV114">
            <v>4817541</v>
          </cell>
          <cell r="AW114">
            <v>4857541</v>
          </cell>
          <cell r="AX114">
            <v>4813174</v>
          </cell>
          <cell r="AY114">
            <v>4817233</v>
          </cell>
          <cell r="AZ114">
            <v>4832733</v>
          </cell>
          <cell r="BA114">
            <v>5332438</v>
          </cell>
          <cell r="BB114">
            <v>4837438</v>
          </cell>
          <cell r="BC114">
            <v>4807426</v>
          </cell>
          <cell r="BD114">
            <v>4922426</v>
          </cell>
          <cell r="BE114">
            <v>4975428</v>
          </cell>
          <cell r="BF114">
            <v>5053544</v>
          </cell>
          <cell r="BG114">
            <v>4856346</v>
          </cell>
          <cell r="BH114">
            <v>4845844</v>
          </cell>
          <cell r="BI114">
            <v>4890727</v>
          </cell>
          <cell r="BJ114">
            <v>4922193</v>
          </cell>
          <cell r="BK114">
            <v>4899544</v>
          </cell>
          <cell r="BL114">
            <v>4838628</v>
          </cell>
          <cell r="BM114">
            <v>5338649</v>
          </cell>
          <cell r="BN114">
            <v>5338649</v>
          </cell>
          <cell r="BO114">
            <v>5140752</v>
          </cell>
          <cell r="BP114">
            <v>5108845</v>
          </cell>
          <cell r="BQ114">
            <v>5108335</v>
          </cell>
          <cell r="BR114">
            <v>5448235</v>
          </cell>
          <cell r="BS114">
            <v>5089958</v>
          </cell>
          <cell r="BT114">
            <v>5073192</v>
          </cell>
          <cell r="BU114">
            <v>5056704</v>
          </cell>
          <cell r="BV114">
            <v>5369646</v>
          </cell>
          <cell r="BW114">
            <v>5494583</v>
          </cell>
          <cell r="BX114">
            <v>5790015</v>
          </cell>
          <cell r="BY114">
            <v>5869895</v>
          </cell>
          <cell r="BZ114">
            <v>5863773</v>
          </cell>
          <cell r="CA114">
            <v>5845357</v>
          </cell>
          <cell r="CB114">
            <v>6035746</v>
          </cell>
          <cell r="CC114">
            <v>6035746</v>
          </cell>
          <cell r="CD114">
            <v>6031932</v>
          </cell>
          <cell r="CE114">
            <v>6396558</v>
          </cell>
          <cell r="CF114">
            <v>6604427</v>
          </cell>
          <cell r="CG114">
            <v>6953141</v>
          </cell>
          <cell r="CH114">
            <v>6869002</v>
          </cell>
          <cell r="CI114">
            <v>6788003</v>
          </cell>
          <cell r="CJ114">
            <v>6936253</v>
          </cell>
          <cell r="CK114">
            <v>7089841</v>
          </cell>
          <cell r="CL114">
            <v>6742066</v>
          </cell>
          <cell r="CM114">
            <v>6768444</v>
          </cell>
          <cell r="CN114">
            <v>6690958</v>
          </cell>
        </row>
        <row r="115">
          <cell r="E115">
            <v>3656</v>
          </cell>
          <cell r="F115">
            <v>2861</v>
          </cell>
          <cell r="G115">
            <v>2861</v>
          </cell>
          <cell r="H115">
            <v>2861</v>
          </cell>
          <cell r="I115">
            <v>18461</v>
          </cell>
          <cell r="J115">
            <v>2942</v>
          </cell>
          <cell r="K115">
            <v>2861</v>
          </cell>
          <cell r="L115">
            <v>5659</v>
          </cell>
          <cell r="M115">
            <v>2861</v>
          </cell>
          <cell r="N115">
            <v>2861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30141</v>
          </cell>
          <cell r="T115">
            <v>0</v>
          </cell>
          <cell r="U115">
            <v>0</v>
          </cell>
          <cell r="V115">
            <v>29532</v>
          </cell>
          <cell r="W115">
            <v>0</v>
          </cell>
          <cell r="X115">
            <v>0</v>
          </cell>
          <cell r="Y115">
            <v>46898</v>
          </cell>
          <cell r="Z115">
            <v>597</v>
          </cell>
          <cell r="AA115">
            <v>1535</v>
          </cell>
          <cell r="AB115">
            <v>153632</v>
          </cell>
          <cell r="AC115">
            <v>3126160</v>
          </cell>
          <cell r="AD115">
            <v>151054</v>
          </cell>
          <cell r="AE115">
            <v>125222</v>
          </cell>
          <cell r="AF115">
            <v>125222</v>
          </cell>
          <cell r="AG115">
            <v>1627304</v>
          </cell>
          <cell r="AH115">
            <v>125222</v>
          </cell>
          <cell r="AI115">
            <v>125222</v>
          </cell>
          <cell r="AJ115">
            <v>126729</v>
          </cell>
          <cell r="AK115">
            <v>130578</v>
          </cell>
          <cell r="AL115">
            <v>124640</v>
          </cell>
          <cell r="AM115">
            <v>187430</v>
          </cell>
          <cell r="AN115">
            <v>124625</v>
          </cell>
          <cell r="AO115">
            <v>124625</v>
          </cell>
          <cell r="AP115">
            <v>124625</v>
          </cell>
          <cell r="AQ115">
            <v>124625</v>
          </cell>
          <cell r="AR115">
            <v>124625</v>
          </cell>
          <cell r="AS115">
            <v>124625</v>
          </cell>
          <cell r="AT115">
            <v>124625</v>
          </cell>
          <cell r="AU115">
            <v>0</v>
          </cell>
          <cell r="AV115">
            <v>0</v>
          </cell>
          <cell r="AW115">
            <v>31000</v>
          </cell>
          <cell r="AX115">
            <v>0</v>
          </cell>
          <cell r="AY115">
            <v>0</v>
          </cell>
          <cell r="AZ115">
            <v>0</v>
          </cell>
          <cell r="BA115">
            <v>23</v>
          </cell>
          <cell r="BB115">
            <v>0</v>
          </cell>
          <cell r="BC115">
            <v>24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18</v>
          </cell>
          <cell r="BI115">
            <v>31462</v>
          </cell>
          <cell r="BJ115">
            <v>374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170000</v>
          </cell>
          <cell r="BS115">
            <v>145</v>
          </cell>
          <cell r="BT115">
            <v>0</v>
          </cell>
          <cell r="BU115">
            <v>0</v>
          </cell>
          <cell r="BV115">
            <v>0</v>
          </cell>
          <cell r="BW115">
            <v>14577</v>
          </cell>
          <cell r="BX115">
            <v>0</v>
          </cell>
          <cell r="BY115">
            <v>0</v>
          </cell>
          <cell r="BZ115">
            <v>0</v>
          </cell>
          <cell r="CA115">
            <v>305390</v>
          </cell>
          <cell r="CB115">
            <v>165508</v>
          </cell>
          <cell r="CC115">
            <v>0</v>
          </cell>
          <cell r="CD115">
            <v>0</v>
          </cell>
          <cell r="CE115">
            <v>173250</v>
          </cell>
          <cell r="CF115">
            <v>1782050</v>
          </cell>
          <cell r="CG115">
            <v>3099500</v>
          </cell>
          <cell r="CH115">
            <v>173463</v>
          </cell>
          <cell r="CI115">
            <v>0</v>
          </cell>
          <cell r="CJ115">
            <v>21387</v>
          </cell>
          <cell r="CK115">
            <v>961025</v>
          </cell>
          <cell r="CL115">
            <v>12775</v>
          </cell>
          <cell r="CM115">
            <v>12775</v>
          </cell>
          <cell r="CN115">
            <v>12775</v>
          </cell>
        </row>
        <row r="117">
          <cell r="E117">
            <v>12461</v>
          </cell>
          <cell r="F117">
            <v>14548</v>
          </cell>
          <cell r="G117">
            <v>19275</v>
          </cell>
          <cell r="H117">
            <v>12156</v>
          </cell>
          <cell r="I117">
            <v>23857</v>
          </cell>
          <cell r="J117">
            <v>16069</v>
          </cell>
          <cell r="K117">
            <v>14775</v>
          </cell>
          <cell r="L117">
            <v>16007</v>
          </cell>
          <cell r="M117">
            <v>18600</v>
          </cell>
          <cell r="N117">
            <v>32511</v>
          </cell>
          <cell r="O117">
            <v>24999</v>
          </cell>
          <cell r="P117">
            <v>67441</v>
          </cell>
          <cell r="Q117">
            <v>75132</v>
          </cell>
          <cell r="R117">
            <v>38493</v>
          </cell>
          <cell r="S117">
            <v>48523</v>
          </cell>
          <cell r="T117">
            <v>49471</v>
          </cell>
          <cell r="U117">
            <v>51529</v>
          </cell>
          <cell r="V117">
            <v>46428</v>
          </cell>
          <cell r="W117">
            <v>42923</v>
          </cell>
          <cell r="X117">
            <v>45359</v>
          </cell>
          <cell r="Y117">
            <v>47629</v>
          </cell>
          <cell r="Z117">
            <v>48307</v>
          </cell>
          <cell r="AA117">
            <v>51042</v>
          </cell>
          <cell r="AB117">
            <v>54137</v>
          </cell>
          <cell r="AC117">
            <v>58061</v>
          </cell>
          <cell r="AD117">
            <v>57396</v>
          </cell>
          <cell r="AE117">
            <v>102468</v>
          </cell>
          <cell r="AF117">
            <v>104125</v>
          </cell>
          <cell r="AG117">
            <v>148562</v>
          </cell>
          <cell r="AH117">
            <v>137178</v>
          </cell>
          <cell r="AI117">
            <v>139325</v>
          </cell>
          <cell r="AJ117">
            <v>140966</v>
          </cell>
          <cell r="AK117">
            <v>141760</v>
          </cell>
          <cell r="AL117">
            <v>146855</v>
          </cell>
          <cell r="AM117">
            <v>147943</v>
          </cell>
          <cell r="AN117">
            <v>143797</v>
          </cell>
          <cell r="AO117">
            <v>104956</v>
          </cell>
          <cell r="AP117">
            <v>106616</v>
          </cell>
          <cell r="AQ117">
            <v>111798</v>
          </cell>
          <cell r="AR117">
            <v>111583</v>
          </cell>
          <cell r="AS117">
            <v>119309</v>
          </cell>
          <cell r="AT117">
            <v>122487</v>
          </cell>
          <cell r="AU117">
            <v>127834</v>
          </cell>
          <cell r="AV117">
            <v>128244</v>
          </cell>
          <cell r="AW117">
            <v>129848</v>
          </cell>
          <cell r="AX117">
            <v>127713</v>
          </cell>
          <cell r="AY117">
            <v>131985</v>
          </cell>
          <cell r="AZ117">
            <v>131229</v>
          </cell>
          <cell r="BA117">
            <v>144202</v>
          </cell>
          <cell r="BB117">
            <v>153302</v>
          </cell>
          <cell r="BC117">
            <v>151815</v>
          </cell>
          <cell r="BD117">
            <v>147403</v>
          </cell>
          <cell r="BE117">
            <v>149641</v>
          </cell>
          <cell r="BF117">
            <v>112254</v>
          </cell>
          <cell r="BG117">
            <v>116623</v>
          </cell>
          <cell r="BH117">
            <v>116061</v>
          </cell>
          <cell r="BI117">
            <v>115218</v>
          </cell>
          <cell r="BJ117">
            <v>113335</v>
          </cell>
          <cell r="BK117">
            <v>113946</v>
          </cell>
          <cell r="BL117">
            <v>111370</v>
          </cell>
          <cell r="BM117">
            <v>147928</v>
          </cell>
          <cell r="BN117">
            <v>152580</v>
          </cell>
          <cell r="BO117">
            <v>162580</v>
          </cell>
          <cell r="BP117">
            <v>166239</v>
          </cell>
          <cell r="BQ117">
            <v>187460</v>
          </cell>
          <cell r="BR117">
            <v>201564</v>
          </cell>
          <cell r="BS117">
            <v>199453</v>
          </cell>
          <cell r="BT117">
            <v>203006</v>
          </cell>
          <cell r="BU117">
            <v>211304</v>
          </cell>
          <cell r="BV117">
            <v>219911</v>
          </cell>
          <cell r="BW117">
            <v>167755</v>
          </cell>
          <cell r="BX117">
            <v>212447</v>
          </cell>
          <cell r="BY117">
            <v>160710</v>
          </cell>
          <cell r="BZ117">
            <v>220599</v>
          </cell>
          <cell r="CA117">
            <v>220561</v>
          </cell>
          <cell r="CB117">
            <v>223362</v>
          </cell>
          <cell r="CC117">
            <v>219141</v>
          </cell>
          <cell r="CD117">
            <v>226032</v>
          </cell>
          <cell r="CE117">
            <v>174286</v>
          </cell>
          <cell r="CF117">
            <v>187849</v>
          </cell>
          <cell r="CG117">
            <v>195301</v>
          </cell>
          <cell r="CH117">
            <v>195212</v>
          </cell>
          <cell r="CI117">
            <v>201451</v>
          </cell>
          <cell r="CJ117">
            <v>201734</v>
          </cell>
          <cell r="CK117">
            <v>261305</v>
          </cell>
          <cell r="CL117">
            <v>270498</v>
          </cell>
          <cell r="CM117">
            <v>275628</v>
          </cell>
          <cell r="CN117">
            <v>277181</v>
          </cell>
        </row>
        <row r="118">
          <cell r="E118">
            <v>39931</v>
          </cell>
          <cell r="F118">
            <v>43817</v>
          </cell>
          <cell r="G118">
            <v>39931</v>
          </cell>
          <cell r="H118">
            <v>39931</v>
          </cell>
          <cell r="I118">
            <v>69931</v>
          </cell>
          <cell r="J118">
            <v>40522</v>
          </cell>
          <cell r="K118">
            <v>46381</v>
          </cell>
          <cell r="L118">
            <v>46381</v>
          </cell>
          <cell r="M118">
            <v>22584</v>
          </cell>
          <cell r="N118">
            <v>21234</v>
          </cell>
          <cell r="O118">
            <v>61292</v>
          </cell>
          <cell r="P118">
            <v>481386</v>
          </cell>
          <cell r="Q118">
            <v>896386</v>
          </cell>
          <cell r="R118">
            <v>863626</v>
          </cell>
          <cell r="S118">
            <v>3555617</v>
          </cell>
          <cell r="T118">
            <v>3955617</v>
          </cell>
          <cell r="U118">
            <v>7040912</v>
          </cell>
          <cell r="V118">
            <v>12718176</v>
          </cell>
          <cell r="W118">
            <v>10452506</v>
          </cell>
          <cell r="X118">
            <v>10512537</v>
          </cell>
          <cell r="Y118">
            <v>12103862</v>
          </cell>
          <cell r="Z118">
            <v>14660398</v>
          </cell>
          <cell r="AA118">
            <v>13571776</v>
          </cell>
          <cell r="AB118">
            <v>19235195</v>
          </cell>
          <cell r="AC118">
            <v>19948160</v>
          </cell>
          <cell r="AD118">
            <v>20008397</v>
          </cell>
          <cell r="AE118">
            <v>16540263</v>
          </cell>
          <cell r="AF118">
            <v>10148927</v>
          </cell>
          <cell r="AG118">
            <v>7291297</v>
          </cell>
          <cell r="AH118">
            <v>6983665</v>
          </cell>
          <cell r="AI118">
            <v>6885638</v>
          </cell>
          <cell r="AJ118">
            <v>6898252</v>
          </cell>
          <cell r="AK118">
            <v>6891334</v>
          </cell>
          <cell r="AL118">
            <v>6544391</v>
          </cell>
          <cell r="AM118">
            <v>6558226</v>
          </cell>
          <cell r="AN118">
            <v>2779985</v>
          </cell>
          <cell r="AO118">
            <v>2770846</v>
          </cell>
          <cell r="AP118">
            <v>2750973</v>
          </cell>
          <cell r="AQ118">
            <v>1538619</v>
          </cell>
          <cell r="AR118">
            <v>1514148</v>
          </cell>
          <cell r="AS118">
            <v>2918062</v>
          </cell>
          <cell r="AT118">
            <v>3597667</v>
          </cell>
          <cell r="AU118">
            <v>3351719</v>
          </cell>
          <cell r="AV118">
            <v>3355115</v>
          </cell>
          <cell r="AW118">
            <v>6793715</v>
          </cell>
          <cell r="AX118">
            <v>6992855</v>
          </cell>
          <cell r="AY118">
            <v>7071138</v>
          </cell>
          <cell r="AZ118">
            <v>9733726</v>
          </cell>
          <cell r="BA118">
            <v>8673274</v>
          </cell>
          <cell r="BB118">
            <v>13313663</v>
          </cell>
          <cell r="BC118">
            <v>19013486</v>
          </cell>
          <cell r="BD118">
            <v>17773507</v>
          </cell>
          <cell r="BE118">
            <v>19900817</v>
          </cell>
          <cell r="BF118">
            <v>19915526</v>
          </cell>
          <cell r="BG118">
            <v>19904557</v>
          </cell>
          <cell r="BH118">
            <v>20792766</v>
          </cell>
          <cell r="BI118">
            <v>22069992</v>
          </cell>
          <cell r="BJ118">
            <v>21934601</v>
          </cell>
          <cell r="BK118">
            <v>21901454</v>
          </cell>
          <cell r="BL118">
            <v>21890391</v>
          </cell>
          <cell r="BM118">
            <v>21881282</v>
          </cell>
          <cell r="BN118">
            <v>21897005</v>
          </cell>
          <cell r="BO118">
            <v>20700654</v>
          </cell>
          <cell r="BP118">
            <v>20698329</v>
          </cell>
          <cell r="BQ118">
            <v>20710435</v>
          </cell>
          <cell r="BR118">
            <v>20467453</v>
          </cell>
          <cell r="BS118">
            <v>20477266</v>
          </cell>
          <cell r="BT118">
            <v>20495624</v>
          </cell>
          <cell r="BU118">
            <v>20482799</v>
          </cell>
          <cell r="BV118">
            <v>20485460</v>
          </cell>
          <cell r="BW118">
            <v>20539401</v>
          </cell>
          <cell r="BX118">
            <v>20777415</v>
          </cell>
          <cell r="BY118">
            <v>20854912</v>
          </cell>
          <cell r="BZ118">
            <v>21390218</v>
          </cell>
          <cell r="CA118">
            <v>21555860</v>
          </cell>
          <cell r="CB118">
            <v>22335602</v>
          </cell>
          <cell r="CC118">
            <v>61241527</v>
          </cell>
          <cell r="CD118">
            <v>61266284</v>
          </cell>
          <cell r="CE118">
            <v>61679666</v>
          </cell>
          <cell r="CF118">
            <v>61734469</v>
          </cell>
          <cell r="CG118">
            <v>61934859</v>
          </cell>
          <cell r="CH118">
            <v>62453557</v>
          </cell>
          <cell r="CI118">
            <v>63143598</v>
          </cell>
          <cell r="CJ118">
            <v>63473804</v>
          </cell>
          <cell r="CK118">
            <v>66919551</v>
          </cell>
          <cell r="CL118">
            <v>81155307</v>
          </cell>
          <cell r="CM118">
            <v>82491325</v>
          </cell>
          <cell r="CN118">
            <v>86689267</v>
          </cell>
        </row>
        <row r="119">
          <cell r="E119">
            <v>4279323</v>
          </cell>
          <cell r="F119">
            <v>4450175</v>
          </cell>
          <cell r="G119">
            <v>4765529</v>
          </cell>
          <cell r="H119">
            <v>4952022</v>
          </cell>
          <cell r="I119">
            <v>5121703</v>
          </cell>
          <cell r="J119">
            <v>5391009</v>
          </cell>
          <cell r="K119">
            <v>5569120</v>
          </cell>
          <cell r="L119">
            <v>5791363</v>
          </cell>
          <cell r="M119">
            <v>6103300</v>
          </cell>
          <cell r="N119">
            <v>6720351</v>
          </cell>
          <cell r="O119">
            <v>7427707</v>
          </cell>
          <cell r="P119">
            <v>8078689</v>
          </cell>
          <cell r="Q119">
            <v>9181486</v>
          </cell>
          <cell r="R119">
            <v>10492439</v>
          </cell>
          <cell r="S119">
            <v>11697034</v>
          </cell>
          <cell r="T119">
            <v>13074260</v>
          </cell>
          <cell r="U119">
            <v>14108396</v>
          </cell>
          <cell r="V119">
            <v>15408886</v>
          </cell>
          <cell r="W119">
            <v>17190529</v>
          </cell>
          <cell r="X119">
            <v>18578642</v>
          </cell>
          <cell r="Y119">
            <v>19377431</v>
          </cell>
          <cell r="Z119">
            <v>20766375</v>
          </cell>
          <cell r="AA119">
            <v>22510808</v>
          </cell>
          <cell r="AB119">
            <v>21909278</v>
          </cell>
          <cell r="AC119">
            <v>22714202</v>
          </cell>
          <cell r="AD119">
            <v>23464649</v>
          </cell>
          <cell r="AE119">
            <v>24516444</v>
          </cell>
          <cell r="AF119">
            <v>25391911</v>
          </cell>
          <cell r="AG119">
            <v>26235159</v>
          </cell>
          <cell r="AH119">
            <v>26572719</v>
          </cell>
          <cell r="AI119">
            <v>27221451</v>
          </cell>
          <cell r="AJ119">
            <v>27651880</v>
          </cell>
          <cell r="AK119">
            <v>27921387</v>
          </cell>
          <cell r="AL119">
            <v>28103118</v>
          </cell>
          <cell r="AM119">
            <v>28626712</v>
          </cell>
          <cell r="AN119">
            <v>28093994</v>
          </cell>
          <cell r="AO119">
            <v>28387469</v>
          </cell>
          <cell r="AP119">
            <v>28572832</v>
          </cell>
          <cell r="AQ119">
            <v>28563791</v>
          </cell>
          <cell r="AR119">
            <v>28791411</v>
          </cell>
          <cell r="AS119">
            <v>29131776</v>
          </cell>
          <cell r="AT119">
            <v>29149180</v>
          </cell>
          <cell r="AU119">
            <v>29029874</v>
          </cell>
          <cell r="AV119">
            <v>28890053</v>
          </cell>
          <cell r="AW119">
            <v>28625183</v>
          </cell>
          <cell r="AX119">
            <v>28224765</v>
          </cell>
          <cell r="AY119">
            <v>28138613</v>
          </cell>
          <cell r="AZ119">
            <v>27339371</v>
          </cell>
          <cell r="BA119">
            <v>27376110</v>
          </cell>
          <cell r="BB119">
            <v>27835934</v>
          </cell>
          <cell r="BC119">
            <v>27691497</v>
          </cell>
          <cell r="BD119">
            <v>27399435</v>
          </cell>
          <cell r="BE119">
            <v>27564870</v>
          </cell>
          <cell r="BF119">
            <v>26534422</v>
          </cell>
          <cell r="BG119">
            <v>26415459</v>
          </cell>
          <cell r="BH119">
            <v>27009297</v>
          </cell>
          <cell r="BI119">
            <v>26039357</v>
          </cell>
          <cell r="BJ119">
            <v>26700592</v>
          </cell>
          <cell r="BK119">
            <v>26765640</v>
          </cell>
          <cell r="BL119">
            <v>24884583</v>
          </cell>
          <cell r="BM119">
            <v>25880106</v>
          </cell>
          <cell r="BN119">
            <v>27204135</v>
          </cell>
          <cell r="BO119">
            <v>27591479</v>
          </cell>
          <cell r="BP119">
            <v>28656451</v>
          </cell>
          <cell r="BQ119">
            <v>28764675</v>
          </cell>
          <cell r="BR119">
            <v>28054190</v>
          </cell>
          <cell r="BS119">
            <v>29834328</v>
          </cell>
          <cell r="BT119">
            <v>30630759</v>
          </cell>
          <cell r="BU119">
            <v>31127660</v>
          </cell>
          <cell r="BV119">
            <v>32816702</v>
          </cell>
          <cell r="BW119">
            <v>34481934</v>
          </cell>
          <cell r="BX119">
            <v>33195157</v>
          </cell>
          <cell r="BY119">
            <v>35280151</v>
          </cell>
          <cell r="BZ119">
            <v>37453354</v>
          </cell>
          <cell r="CA119">
            <v>37997793</v>
          </cell>
          <cell r="CB119">
            <v>40547554</v>
          </cell>
          <cell r="CC119">
            <v>42538306</v>
          </cell>
          <cell r="CD119">
            <v>43832903</v>
          </cell>
          <cell r="CE119">
            <v>46881002</v>
          </cell>
          <cell r="CF119">
            <v>49170449</v>
          </cell>
          <cell r="CG119">
            <v>49894577</v>
          </cell>
          <cell r="CH119">
            <v>52897700</v>
          </cell>
          <cell r="CI119">
            <v>55009200</v>
          </cell>
          <cell r="CJ119">
            <v>53113663</v>
          </cell>
          <cell r="CK119">
            <v>57569835</v>
          </cell>
          <cell r="CL119">
            <v>60834829</v>
          </cell>
          <cell r="CM119">
            <v>63761471</v>
          </cell>
          <cell r="CN119">
            <v>67595262</v>
          </cell>
        </row>
        <row r="121">
          <cell r="E121">
            <v>16984</v>
          </cell>
          <cell r="F121">
            <v>17289</v>
          </cell>
          <cell r="G121">
            <v>186712</v>
          </cell>
          <cell r="H121">
            <v>16712</v>
          </cell>
          <cell r="I121">
            <v>12077</v>
          </cell>
          <cell r="J121">
            <v>11512</v>
          </cell>
          <cell r="K121">
            <v>13349</v>
          </cell>
          <cell r="L121">
            <v>14444</v>
          </cell>
          <cell r="M121">
            <v>13194</v>
          </cell>
          <cell r="N121">
            <v>11685</v>
          </cell>
          <cell r="O121">
            <v>12879</v>
          </cell>
          <cell r="P121">
            <v>202563</v>
          </cell>
          <cell r="Q121">
            <v>209548</v>
          </cell>
          <cell r="R121">
            <v>289733</v>
          </cell>
          <cell r="S121">
            <v>300858</v>
          </cell>
          <cell r="T121">
            <v>301546</v>
          </cell>
          <cell r="U121">
            <v>286941</v>
          </cell>
          <cell r="V121">
            <v>329523</v>
          </cell>
          <cell r="W121">
            <v>366485</v>
          </cell>
          <cell r="X121">
            <v>268193</v>
          </cell>
          <cell r="Y121">
            <v>252841</v>
          </cell>
          <cell r="Z121">
            <v>240649</v>
          </cell>
          <cell r="AA121">
            <v>245069</v>
          </cell>
          <cell r="AB121">
            <v>180702</v>
          </cell>
          <cell r="AC121">
            <v>158413</v>
          </cell>
          <cell r="AD121">
            <v>147218</v>
          </cell>
          <cell r="AE121">
            <v>139415</v>
          </cell>
          <cell r="AF121">
            <v>126589</v>
          </cell>
          <cell r="AG121">
            <v>76339</v>
          </cell>
          <cell r="AH121">
            <v>94340</v>
          </cell>
          <cell r="AI121">
            <v>71491</v>
          </cell>
          <cell r="AJ121">
            <v>39187</v>
          </cell>
          <cell r="AK121">
            <v>36693</v>
          </cell>
          <cell r="AL121">
            <v>153980</v>
          </cell>
          <cell r="AM121">
            <v>147642</v>
          </cell>
          <cell r="AN121">
            <v>26559</v>
          </cell>
          <cell r="AO121">
            <v>3914</v>
          </cell>
          <cell r="AP121">
            <v>4293</v>
          </cell>
          <cell r="AQ121">
            <v>7166</v>
          </cell>
          <cell r="AR121">
            <v>18657</v>
          </cell>
          <cell r="AS121">
            <v>62751</v>
          </cell>
          <cell r="AT121">
            <v>78672</v>
          </cell>
          <cell r="AU121">
            <v>53651</v>
          </cell>
          <cell r="AV121">
            <v>3451</v>
          </cell>
          <cell r="AW121">
            <v>7211</v>
          </cell>
          <cell r="AX121">
            <v>11411</v>
          </cell>
          <cell r="AY121">
            <v>50043</v>
          </cell>
          <cell r="AZ121">
            <v>9043</v>
          </cell>
          <cell r="BA121">
            <v>3271</v>
          </cell>
          <cell r="BB121">
            <v>15079</v>
          </cell>
          <cell r="BC121">
            <v>8343</v>
          </cell>
          <cell r="BD121">
            <v>12093</v>
          </cell>
          <cell r="BE121">
            <v>37722</v>
          </cell>
          <cell r="BF121">
            <v>7843</v>
          </cell>
          <cell r="BG121">
            <v>2443</v>
          </cell>
          <cell r="BH121">
            <v>2443</v>
          </cell>
          <cell r="BI121">
            <v>1855</v>
          </cell>
          <cell r="BJ121">
            <v>1843</v>
          </cell>
          <cell r="BK121">
            <v>1843</v>
          </cell>
          <cell r="BL121">
            <v>2343</v>
          </cell>
          <cell r="BM121">
            <v>16473</v>
          </cell>
          <cell r="BN121">
            <v>1358</v>
          </cell>
          <cell r="BO121">
            <v>1243</v>
          </cell>
          <cell r="BP121">
            <v>1243</v>
          </cell>
          <cell r="BQ121">
            <v>2243</v>
          </cell>
          <cell r="BR121">
            <v>1043</v>
          </cell>
          <cell r="BS121">
            <v>1179</v>
          </cell>
          <cell r="BT121">
            <v>40555</v>
          </cell>
          <cell r="BU121">
            <v>112183</v>
          </cell>
          <cell r="BV121">
            <v>49099</v>
          </cell>
          <cell r="BW121">
            <v>42876</v>
          </cell>
          <cell r="BX121">
            <v>299</v>
          </cell>
          <cell r="BY121">
            <v>35479</v>
          </cell>
          <cell r="BZ121">
            <v>5661</v>
          </cell>
          <cell r="CA121">
            <v>4940</v>
          </cell>
          <cell r="CB121">
            <v>0</v>
          </cell>
          <cell r="CC121">
            <v>0</v>
          </cell>
          <cell r="CD121">
            <v>50</v>
          </cell>
          <cell r="CE121">
            <v>5500</v>
          </cell>
          <cell r="CF121">
            <v>0</v>
          </cell>
          <cell r="CG121">
            <v>7150</v>
          </cell>
          <cell r="CH121">
            <v>4200</v>
          </cell>
          <cell r="CI121">
            <v>4200</v>
          </cell>
          <cell r="CJ121">
            <v>14489</v>
          </cell>
          <cell r="CK121">
            <v>15695</v>
          </cell>
          <cell r="CL121">
            <v>1692193</v>
          </cell>
          <cell r="CM121">
            <v>13342</v>
          </cell>
          <cell r="CN121">
            <v>31192</v>
          </cell>
        </row>
        <row r="122">
          <cell r="E122">
            <v>135367</v>
          </cell>
          <cell r="F122">
            <v>148664</v>
          </cell>
          <cell r="G122">
            <v>159474</v>
          </cell>
          <cell r="H122">
            <v>138347</v>
          </cell>
          <cell r="I122">
            <v>137895</v>
          </cell>
          <cell r="J122">
            <v>180335</v>
          </cell>
          <cell r="K122">
            <v>138371</v>
          </cell>
          <cell r="L122">
            <v>144410</v>
          </cell>
          <cell r="M122">
            <v>1368968</v>
          </cell>
          <cell r="N122">
            <v>2791139</v>
          </cell>
          <cell r="O122">
            <v>1824826</v>
          </cell>
          <cell r="P122">
            <v>5251111</v>
          </cell>
          <cell r="Q122">
            <v>2766550</v>
          </cell>
          <cell r="R122">
            <v>3053946</v>
          </cell>
          <cell r="S122">
            <v>2801142</v>
          </cell>
          <cell r="T122">
            <v>2859682</v>
          </cell>
          <cell r="U122">
            <v>2998574</v>
          </cell>
          <cell r="V122">
            <v>3235823</v>
          </cell>
          <cell r="W122">
            <v>3431273</v>
          </cell>
          <cell r="X122">
            <v>5726923</v>
          </cell>
          <cell r="Y122">
            <v>10417025</v>
          </cell>
          <cell r="Z122">
            <v>6128550</v>
          </cell>
          <cell r="AA122">
            <v>5313202</v>
          </cell>
          <cell r="AB122">
            <v>6383505</v>
          </cell>
          <cell r="AC122">
            <v>6715266</v>
          </cell>
          <cell r="AD122">
            <v>7170595</v>
          </cell>
          <cell r="AE122">
            <v>7096659</v>
          </cell>
          <cell r="AF122">
            <v>6956030</v>
          </cell>
          <cell r="AG122">
            <v>7117335</v>
          </cell>
          <cell r="AH122">
            <v>6093078</v>
          </cell>
          <cell r="AI122">
            <v>6131064</v>
          </cell>
          <cell r="AJ122">
            <v>6096703</v>
          </cell>
          <cell r="AK122">
            <v>4932692</v>
          </cell>
          <cell r="AL122">
            <v>4316118</v>
          </cell>
          <cell r="AM122">
            <v>4431689</v>
          </cell>
          <cell r="AN122">
            <v>5073553</v>
          </cell>
          <cell r="AO122">
            <v>4932939</v>
          </cell>
          <cell r="AP122">
            <v>5096678</v>
          </cell>
          <cell r="AQ122">
            <v>4799433</v>
          </cell>
          <cell r="AR122">
            <v>4901326</v>
          </cell>
          <cell r="AS122">
            <v>5481310</v>
          </cell>
          <cell r="AT122">
            <v>13320919</v>
          </cell>
          <cell r="AU122">
            <v>13436190</v>
          </cell>
          <cell r="AV122">
            <v>14294712</v>
          </cell>
          <cell r="AW122">
            <v>16387694</v>
          </cell>
          <cell r="AX122">
            <v>15027215</v>
          </cell>
          <cell r="AY122">
            <v>15669653</v>
          </cell>
          <cell r="AZ122">
            <v>13021037</v>
          </cell>
          <cell r="BA122">
            <v>13316062</v>
          </cell>
          <cell r="BB122">
            <v>13446145</v>
          </cell>
          <cell r="BC122">
            <v>14418745</v>
          </cell>
          <cell r="BD122">
            <v>16697109</v>
          </cell>
          <cell r="BE122">
            <v>16996969</v>
          </cell>
          <cell r="BF122">
            <v>13560886</v>
          </cell>
          <cell r="BG122">
            <v>13715568</v>
          </cell>
          <cell r="BH122">
            <v>13646057</v>
          </cell>
          <cell r="BI122">
            <v>13275169</v>
          </cell>
          <cell r="BJ122">
            <v>13472239</v>
          </cell>
          <cell r="BK122">
            <v>13442622</v>
          </cell>
          <cell r="BL122">
            <v>13616639</v>
          </cell>
          <cell r="BM122">
            <v>14569689</v>
          </cell>
          <cell r="BN122">
            <v>14198475</v>
          </cell>
          <cell r="BO122">
            <v>14139788</v>
          </cell>
          <cell r="BP122">
            <v>14257967</v>
          </cell>
          <cell r="BQ122">
            <v>13899178</v>
          </cell>
          <cell r="BR122">
            <v>13853383</v>
          </cell>
          <cell r="BS122">
            <v>13037731</v>
          </cell>
          <cell r="BT122">
            <v>13112325</v>
          </cell>
          <cell r="BU122">
            <v>12723450</v>
          </cell>
          <cell r="BV122">
            <v>12141655</v>
          </cell>
          <cell r="BW122">
            <v>11891875</v>
          </cell>
          <cell r="BX122">
            <v>12336688</v>
          </cell>
          <cell r="BY122">
            <v>12308211</v>
          </cell>
          <cell r="BZ122">
            <v>12299697</v>
          </cell>
          <cell r="CA122">
            <v>11340089</v>
          </cell>
          <cell r="CB122">
            <v>11407215</v>
          </cell>
          <cell r="CC122">
            <v>11317734</v>
          </cell>
          <cell r="CD122">
            <v>11372121</v>
          </cell>
          <cell r="CE122">
            <v>12213517</v>
          </cell>
          <cell r="CF122">
            <v>13477106</v>
          </cell>
          <cell r="CG122">
            <v>12915933</v>
          </cell>
          <cell r="CH122">
            <v>12986080</v>
          </cell>
          <cell r="CI122">
            <v>13214849</v>
          </cell>
          <cell r="CJ122">
            <v>13665718</v>
          </cell>
          <cell r="CK122">
            <v>14795627</v>
          </cell>
          <cell r="CL122">
            <v>14136663</v>
          </cell>
          <cell r="CM122">
            <v>15485946</v>
          </cell>
          <cell r="CN122">
            <v>20059112</v>
          </cell>
        </row>
        <row r="123">
          <cell r="E123">
            <v>502658086</v>
          </cell>
          <cell r="F123">
            <v>519796295</v>
          </cell>
          <cell r="G123">
            <v>575450122</v>
          </cell>
          <cell r="H123">
            <v>541776304</v>
          </cell>
          <cell r="I123">
            <v>565037673</v>
          </cell>
          <cell r="J123">
            <v>586020173</v>
          </cell>
          <cell r="K123">
            <v>617234530</v>
          </cell>
          <cell r="L123">
            <v>578944979</v>
          </cell>
          <cell r="M123">
            <v>445220536</v>
          </cell>
          <cell r="N123">
            <v>402613372</v>
          </cell>
          <cell r="O123">
            <v>418678701</v>
          </cell>
          <cell r="P123">
            <v>444901626</v>
          </cell>
          <cell r="Q123">
            <v>461129333</v>
          </cell>
          <cell r="R123">
            <v>464130051</v>
          </cell>
          <cell r="S123">
            <v>447461666</v>
          </cell>
          <cell r="T123">
            <v>471800754</v>
          </cell>
          <cell r="U123">
            <v>553828202</v>
          </cell>
          <cell r="V123">
            <v>615716962</v>
          </cell>
          <cell r="W123">
            <v>518040418</v>
          </cell>
          <cell r="X123">
            <v>499697088</v>
          </cell>
          <cell r="Y123">
            <v>514585635</v>
          </cell>
          <cell r="Z123">
            <v>575363067</v>
          </cell>
          <cell r="AA123">
            <v>590760354</v>
          </cell>
          <cell r="AB123">
            <v>597430038</v>
          </cell>
          <cell r="AC123">
            <v>625180741</v>
          </cell>
          <cell r="AD123">
            <v>643083180</v>
          </cell>
          <cell r="AE123">
            <v>690531707</v>
          </cell>
          <cell r="AF123">
            <v>673627315</v>
          </cell>
          <cell r="AG123">
            <v>704244159</v>
          </cell>
          <cell r="AH123">
            <v>714218859</v>
          </cell>
          <cell r="AI123">
            <v>724666332</v>
          </cell>
          <cell r="AJ123">
            <v>706418082</v>
          </cell>
          <cell r="AK123">
            <v>758614734</v>
          </cell>
          <cell r="AL123">
            <v>782944348</v>
          </cell>
          <cell r="AM123">
            <v>765559124</v>
          </cell>
          <cell r="AN123">
            <v>743597170</v>
          </cell>
          <cell r="AO123">
            <v>657546287</v>
          </cell>
          <cell r="AP123">
            <v>745782698</v>
          </cell>
          <cell r="AQ123">
            <v>753511891</v>
          </cell>
          <cell r="AR123">
            <v>732116639</v>
          </cell>
          <cell r="AS123">
            <v>734825465</v>
          </cell>
          <cell r="AT123">
            <v>731625948</v>
          </cell>
          <cell r="AU123">
            <v>763437889</v>
          </cell>
          <cell r="AV123">
            <v>770090671</v>
          </cell>
          <cell r="AW123">
            <v>682161064</v>
          </cell>
          <cell r="AX123">
            <v>614881455</v>
          </cell>
          <cell r="AY123">
            <v>660523014</v>
          </cell>
          <cell r="AZ123">
            <v>757653340</v>
          </cell>
          <cell r="BA123">
            <v>779091941</v>
          </cell>
          <cell r="BB123">
            <v>791330136</v>
          </cell>
          <cell r="BC123">
            <v>802172557</v>
          </cell>
          <cell r="BD123">
            <v>828761056</v>
          </cell>
          <cell r="BE123">
            <v>751646159</v>
          </cell>
          <cell r="BF123">
            <v>814266047</v>
          </cell>
          <cell r="BG123">
            <v>762950515</v>
          </cell>
          <cell r="BH123">
            <v>841302676</v>
          </cell>
          <cell r="BI123">
            <v>779419280</v>
          </cell>
          <cell r="BJ123">
            <v>898538711</v>
          </cell>
          <cell r="BK123">
            <v>915494510</v>
          </cell>
          <cell r="BL123">
            <v>988853102</v>
          </cell>
          <cell r="BM123">
            <v>909546488</v>
          </cell>
          <cell r="BN123">
            <v>950698785</v>
          </cell>
          <cell r="BO123">
            <v>1005275354</v>
          </cell>
          <cell r="BP123">
            <v>1118108768</v>
          </cell>
          <cell r="BQ123">
            <v>1136571388</v>
          </cell>
          <cell r="BR123">
            <v>1176482246</v>
          </cell>
          <cell r="BS123">
            <v>1278360221</v>
          </cell>
          <cell r="BT123">
            <v>1395710240</v>
          </cell>
          <cell r="BU123">
            <v>1462854570</v>
          </cell>
          <cell r="BV123">
            <v>1520344872</v>
          </cell>
          <cell r="BW123">
            <v>1574403850</v>
          </cell>
          <cell r="BX123">
            <v>1637288743</v>
          </cell>
          <cell r="BY123">
            <v>1748229509</v>
          </cell>
          <cell r="BZ123">
            <v>1813027216</v>
          </cell>
          <cell r="CA123">
            <v>1665493198</v>
          </cell>
          <cell r="CB123">
            <v>1638358999</v>
          </cell>
          <cell r="CC123">
            <v>1784898619</v>
          </cell>
          <cell r="CD123">
            <v>1854711438</v>
          </cell>
          <cell r="CE123">
            <v>1779534742</v>
          </cell>
          <cell r="CF123">
            <v>1853621679</v>
          </cell>
          <cell r="CG123">
            <v>2056534806</v>
          </cell>
          <cell r="CH123">
            <v>2133595512</v>
          </cell>
          <cell r="CI123">
            <v>1983623565</v>
          </cell>
          <cell r="CJ123">
            <v>1867772472</v>
          </cell>
          <cell r="CK123">
            <v>1893924585</v>
          </cell>
          <cell r="CL123">
            <v>1913927948</v>
          </cell>
          <cell r="CM123">
            <v>1944100320</v>
          </cell>
          <cell r="CN123">
            <v>1852689531</v>
          </cell>
        </row>
        <row r="124">
          <cell r="E124">
            <v>102895644</v>
          </cell>
          <cell r="F124">
            <v>102346829</v>
          </cell>
          <cell r="G124">
            <v>137799874</v>
          </cell>
          <cell r="H124">
            <v>145744293</v>
          </cell>
          <cell r="I124">
            <v>140793353</v>
          </cell>
          <cell r="J124">
            <v>142905580</v>
          </cell>
          <cell r="K124">
            <v>162566895</v>
          </cell>
          <cell r="L124">
            <v>131892419</v>
          </cell>
          <cell r="M124">
            <v>62392467</v>
          </cell>
          <cell r="N124">
            <v>42030404</v>
          </cell>
          <cell r="O124">
            <v>41022545</v>
          </cell>
          <cell r="P124">
            <v>48691028</v>
          </cell>
          <cell r="Q124">
            <v>28116540</v>
          </cell>
          <cell r="R124">
            <v>32461624</v>
          </cell>
          <cell r="S124">
            <v>29897218</v>
          </cell>
          <cell r="T124">
            <v>35434361</v>
          </cell>
          <cell r="U124">
            <v>82166770</v>
          </cell>
          <cell r="V124">
            <v>94719148</v>
          </cell>
          <cell r="W124">
            <v>75533816</v>
          </cell>
          <cell r="X124">
            <v>71564320</v>
          </cell>
          <cell r="Y124">
            <v>70322639</v>
          </cell>
          <cell r="Z124">
            <v>118670605</v>
          </cell>
          <cell r="AA124">
            <v>128627661</v>
          </cell>
          <cell r="AB124">
            <v>106961088</v>
          </cell>
          <cell r="AC124">
            <v>146641801</v>
          </cell>
          <cell r="AD124">
            <v>174788762</v>
          </cell>
          <cell r="AE124">
            <v>219703522</v>
          </cell>
          <cell r="AF124">
            <v>216878313</v>
          </cell>
          <cell r="AG124">
            <v>245972287</v>
          </cell>
          <cell r="AH124">
            <v>243614192</v>
          </cell>
          <cell r="AI124">
            <v>254799601</v>
          </cell>
          <cell r="AJ124">
            <v>246328645</v>
          </cell>
          <cell r="AK124">
            <v>304204726</v>
          </cell>
          <cell r="AL124">
            <v>311120364</v>
          </cell>
          <cell r="AM124">
            <v>309477699</v>
          </cell>
          <cell r="AN124">
            <v>291858258</v>
          </cell>
          <cell r="AO124">
            <v>207341657</v>
          </cell>
          <cell r="AP124">
            <v>274373949</v>
          </cell>
          <cell r="AQ124">
            <v>267702636</v>
          </cell>
          <cell r="AR124">
            <v>257891949</v>
          </cell>
          <cell r="AS124">
            <v>261277312</v>
          </cell>
          <cell r="AT124">
            <v>269735766</v>
          </cell>
          <cell r="AU124">
            <v>268263158</v>
          </cell>
          <cell r="AV124">
            <v>320027940</v>
          </cell>
          <cell r="AW124">
            <v>245280235</v>
          </cell>
          <cell r="AX124">
            <v>191072205</v>
          </cell>
          <cell r="AY124">
            <v>200967760</v>
          </cell>
          <cell r="AZ124">
            <v>259556631</v>
          </cell>
          <cell r="BA124">
            <v>302438468</v>
          </cell>
          <cell r="BB124">
            <v>294624999</v>
          </cell>
          <cell r="BC124">
            <v>243260737</v>
          </cell>
          <cell r="BD124">
            <v>279981900</v>
          </cell>
          <cell r="BE124">
            <v>247802503</v>
          </cell>
          <cell r="BF124">
            <v>261389580</v>
          </cell>
          <cell r="BG124">
            <v>222501591</v>
          </cell>
          <cell r="BH124">
            <v>261465623</v>
          </cell>
          <cell r="BI124">
            <v>164714831</v>
          </cell>
          <cell r="BJ124">
            <v>230429408</v>
          </cell>
          <cell r="BK124">
            <v>246674709</v>
          </cell>
          <cell r="BL124">
            <v>276759261</v>
          </cell>
          <cell r="BM124">
            <v>250420843</v>
          </cell>
          <cell r="BN124">
            <v>266452524</v>
          </cell>
          <cell r="BO124">
            <v>297201236</v>
          </cell>
          <cell r="BP124">
            <v>338457936</v>
          </cell>
          <cell r="BQ124">
            <v>339472826</v>
          </cell>
          <cell r="BR124">
            <v>330502446</v>
          </cell>
          <cell r="BS124">
            <v>387511331</v>
          </cell>
          <cell r="BT124">
            <v>453350806</v>
          </cell>
          <cell r="BU124">
            <v>466186736</v>
          </cell>
          <cell r="BV124">
            <v>509383323</v>
          </cell>
          <cell r="BW124">
            <v>509477628</v>
          </cell>
          <cell r="BX124">
            <v>565015889</v>
          </cell>
          <cell r="BY124">
            <v>661972728</v>
          </cell>
          <cell r="BZ124">
            <v>691967799</v>
          </cell>
          <cell r="CA124">
            <v>605269991</v>
          </cell>
          <cell r="CB124">
            <v>626374001</v>
          </cell>
          <cell r="CC124">
            <v>706473520</v>
          </cell>
          <cell r="CD124">
            <v>776069413</v>
          </cell>
          <cell r="CE124">
            <v>719796012</v>
          </cell>
          <cell r="CF124">
            <v>786055763</v>
          </cell>
          <cell r="CG124">
            <v>987809700</v>
          </cell>
          <cell r="CH124">
            <v>1013936976</v>
          </cell>
          <cell r="CI124">
            <v>856815572</v>
          </cell>
          <cell r="CJ124">
            <v>713053083</v>
          </cell>
          <cell r="CK124">
            <v>784699297</v>
          </cell>
          <cell r="CL124">
            <v>793160965</v>
          </cell>
          <cell r="CM124">
            <v>818502142</v>
          </cell>
          <cell r="CN124">
            <v>746861380</v>
          </cell>
        </row>
        <row r="125">
          <cell r="E125">
            <v>97151386</v>
          </cell>
          <cell r="F125">
            <v>102181783</v>
          </cell>
          <cell r="G125">
            <v>137653794</v>
          </cell>
          <cell r="H125">
            <v>145588190</v>
          </cell>
          <cell r="I125">
            <v>136226129</v>
          </cell>
          <cell r="J125">
            <v>139854347</v>
          </cell>
          <cell r="K125">
            <v>160049494</v>
          </cell>
          <cell r="L125">
            <v>129514270</v>
          </cell>
          <cell r="M125">
            <v>46071027</v>
          </cell>
          <cell r="N125">
            <v>32448459</v>
          </cell>
          <cell r="O125">
            <v>32152853</v>
          </cell>
          <cell r="P125">
            <v>39274341</v>
          </cell>
          <cell r="Q125">
            <v>21974589</v>
          </cell>
          <cell r="R125">
            <v>26469568</v>
          </cell>
          <cell r="S125">
            <v>23917633</v>
          </cell>
          <cell r="T125">
            <v>29456557</v>
          </cell>
          <cell r="U125">
            <v>76198547</v>
          </cell>
          <cell r="V125">
            <v>88766648</v>
          </cell>
          <cell r="W125">
            <v>69585567</v>
          </cell>
          <cell r="X125">
            <v>65609335</v>
          </cell>
          <cell r="Y125">
            <v>64326526</v>
          </cell>
          <cell r="Z125">
            <v>112714664</v>
          </cell>
          <cell r="AA125">
            <v>122642112</v>
          </cell>
          <cell r="AB125">
            <v>98145299</v>
          </cell>
          <cell r="AC125">
            <v>135854991</v>
          </cell>
          <cell r="AD125">
            <v>164213113</v>
          </cell>
          <cell r="AE125">
            <v>212118384</v>
          </cell>
          <cell r="AF125">
            <v>209535218</v>
          </cell>
          <cell r="AG125">
            <v>238990973</v>
          </cell>
          <cell r="AH125">
            <v>234018656</v>
          </cell>
          <cell r="AI125">
            <v>248159551</v>
          </cell>
          <cell r="AJ125">
            <v>239774608</v>
          </cell>
          <cell r="AK125">
            <v>301006123</v>
          </cell>
          <cell r="AL125">
            <v>307258571</v>
          </cell>
          <cell r="AM125">
            <v>305686739</v>
          </cell>
          <cell r="AN125">
            <v>290551423</v>
          </cell>
          <cell r="AO125">
            <v>206319219</v>
          </cell>
          <cell r="AP125">
            <v>272820311</v>
          </cell>
          <cell r="AQ125">
            <v>260989174</v>
          </cell>
          <cell r="AR125">
            <v>250487696</v>
          </cell>
          <cell r="AS125">
            <v>254254323</v>
          </cell>
          <cell r="AT125">
            <v>265266045</v>
          </cell>
          <cell r="AU125">
            <v>256866346</v>
          </cell>
          <cell r="AV125">
            <v>302833181</v>
          </cell>
          <cell r="AW125">
            <v>204113155</v>
          </cell>
          <cell r="AX125">
            <v>135484610</v>
          </cell>
          <cell r="AY125">
            <v>144318078</v>
          </cell>
          <cell r="AZ125">
            <v>160815179</v>
          </cell>
          <cell r="BA125">
            <v>198518483</v>
          </cell>
          <cell r="BB125">
            <v>187179882</v>
          </cell>
          <cell r="BC125">
            <v>144845056</v>
          </cell>
          <cell r="BD125">
            <v>147808906</v>
          </cell>
          <cell r="BE125">
            <v>151606096</v>
          </cell>
          <cell r="BF125">
            <v>165925297</v>
          </cell>
          <cell r="BG125">
            <v>156758050</v>
          </cell>
          <cell r="BH125">
            <v>184583057</v>
          </cell>
          <cell r="BI125">
            <v>130714299</v>
          </cell>
          <cell r="BJ125">
            <v>147656238</v>
          </cell>
          <cell r="BK125">
            <v>151777211</v>
          </cell>
          <cell r="BL125">
            <v>168182928</v>
          </cell>
          <cell r="BM125">
            <v>137668572</v>
          </cell>
          <cell r="BN125">
            <v>163105591</v>
          </cell>
          <cell r="BO125">
            <v>189716546</v>
          </cell>
          <cell r="BP125">
            <v>176439518</v>
          </cell>
          <cell r="BQ125">
            <v>193038292</v>
          </cell>
          <cell r="BR125">
            <v>188436214</v>
          </cell>
          <cell r="BS125">
            <v>241696800</v>
          </cell>
          <cell r="BT125">
            <v>273358267</v>
          </cell>
          <cell r="BU125">
            <v>283491612</v>
          </cell>
          <cell r="BV125">
            <v>323020777</v>
          </cell>
          <cell r="BW125">
            <v>319143462</v>
          </cell>
          <cell r="BX125">
            <v>347105667</v>
          </cell>
          <cell r="BY125">
            <v>448106032</v>
          </cell>
          <cell r="BZ125">
            <v>454108745</v>
          </cell>
          <cell r="CA125">
            <v>379631338</v>
          </cell>
          <cell r="CB125">
            <v>405848788</v>
          </cell>
          <cell r="CC125">
            <v>499151635</v>
          </cell>
          <cell r="CD125">
            <v>533678142</v>
          </cell>
          <cell r="CE125">
            <v>486702611</v>
          </cell>
          <cell r="CF125">
            <v>552412469</v>
          </cell>
          <cell r="CG125">
            <v>759525386</v>
          </cell>
          <cell r="CH125">
            <v>809053103</v>
          </cell>
          <cell r="CI125">
            <v>730375772</v>
          </cell>
          <cell r="CJ125">
            <v>593164557</v>
          </cell>
          <cell r="CK125">
            <v>669338391</v>
          </cell>
          <cell r="CL125">
            <v>675322654</v>
          </cell>
          <cell r="CM125">
            <v>682818285</v>
          </cell>
          <cell r="CN125">
            <v>609103416</v>
          </cell>
        </row>
        <row r="126">
          <cell r="E126">
            <v>48385892</v>
          </cell>
          <cell r="F126">
            <v>49130241</v>
          </cell>
          <cell r="G126">
            <v>47817556</v>
          </cell>
          <cell r="H126">
            <v>9895887</v>
          </cell>
          <cell r="I126">
            <v>13641486</v>
          </cell>
          <cell r="J126">
            <v>7734257</v>
          </cell>
          <cell r="K126">
            <v>8347194</v>
          </cell>
          <cell r="L126">
            <v>6748336</v>
          </cell>
          <cell r="M126">
            <v>9844087</v>
          </cell>
          <cell r="N126">
            <v>8976539</v>
          </cell>
          <cell r="O126">
            <v>7981804</v>
          </cell>
          <cell r="P126">
            <v>6884863</v>
          </cell>
          <cell r="Q126">
            <v>5667006</v>
          </cell>
          <cell r="R126">
            <v>6820258</v>
          </cell>
          <cell r="S126">
            <v>6594791</v>
          </cell>
          <cell r="T126">
            <v>7492209</v>
          </cell>
          <cell r="U126">
            <v>7774243</v>
          </cell>
          <cell r="V126">
            <v>9130483</v>
          </cell>
          <cell r="W126">
            <v>13239494</v>
          </cell>
          <cell r="X126">
            <v>8781552</v>
          </cell>
          <cell r="Y126">
            <v>8504749</v>
          </cell>
          <cell r="Z126">
            <v>8651086</v>
          </cell>
          <cell r="AA126">
            <v>12912752</v>
          </cell>
          <cell r="AB126">
            <v>25385416</v>
          </cell>
          <cell r="AC126">
            <v>28946035</v>
          </cell>
          <cell r="AD126">
            <v>25541217</v>
          </cell>
          <cell r="AE126">
            <v>31720029</v>
          </cell>
          <cell r="AF126">
            <v>31699531</v>
          </cell>
          <cell r="AG126">
            <v>43269272</v>
          </cell>
          <cell r="AH126">
            <v>40342008</v>
          </cell>
          <cell r="AI126">
            <v>41313036</v>
          </cell>
          <cell r="AJ126">
            <v>41014799</v>
          </cell>
          <cell r="AK126">
            <v>38207756</v>
          </cell>
          <cell r="AL126">
            <v>40183163</v>
          </cell>
          <cell r="AM126">
            <v>13048339</v>
          </cell>
          <cell r="AN126">
            <v>15378787</v>
          </cell>
          <cell r="AO126">
            <v>15003137</v>
          </cell>
          <cell r="AP126">
            <v>18240099</v>
          </cell>
          <cell r="AQ126">
            <v>26316041</v>
          </cell>
          <cell r="AR126">
            <v>32075175</v>
          </cell>
          <cell r="AS126">
            <v>27362389</v>
          </cell>
          <cell r="AT126">
            <v>18539183</v>
          </cell>
          <cell r="AU126">
            <v>21196782</v>
          </cell>
          <cell r="AV126">
            <v>24901946</v>
          </cell>
          <cell r="AW126">
            <v>22901217</v>
          </cell>
          <cell r="AX126">
            <v>22311336</v>
          </cell>
          <cell r="AY126">
            <v>28348974</v>
          </cell>
          <cell r="AZ126">
            <v>31215828</v>
          </cell>
          <cell r="BA126">
            <v>29053788</v>
          </cell>
          <cell r="BB126">
            <v>16211186</v>
          </cell>
          <cell r="BC126">
            <v>23387166</v>
          </cell>
          <cell r="BD126">
            <v>20559793</v>
          </cell>
          <cell r="BE126">
            <v>20309009</v>
          </cell>
          <cell r="BF126">
            <v>16554938</v>
          </cell>
          <cell r="BG126">
            <v>19276580</v>
          </cell>
          <cell r="BH126">
            <v>19654236</v>
          </cell>
          <cell r="BI126">
            <v>31517683</v>
          </cell>
          <cell r="BJ126">
            <v>19001116</v>
          </cell>
          <cell r="BK126">
            <v>31561441</v>
          </cell>
          <cell r="BL126">
            <v>33730718</v>
          </cell>
          <cell r="BM126">
            <v>27817522</v>
          </cell>
          <cell r="BN126">
            <v>37414756</v>
          </cell>
          <cell r="BO126">
            <v>34480320</v>
          </cell>
          <cell r="BP126">
            <v>27869044</v>
          </cell>
          <cell r="BQ126">
            <v>24202706</v>
          </cell>
          <cell r="BR126">
            <v>18014791</v>
          </cell>
          <cell r="BS126">
            <v>53181703</v>
          </cell>
          <cell r="BT126">
            <v>44548030</v>
          </cell>
          <cell r="BU126">
            <v>54974963</v>
          </cell>
          <cell r="BV126">
            <v>45325841</v>
          </cell>
          <cell r="BW126">
            <v>42921223</v>
          </cell>
          <cell r="BX126">
            <v>53532505</v>
          </cell>
          <cell r="BY126">
            <v>106032853</v>
          </cell>
          <cell r="BZ126">
            <v>114645341</v>
          </cell>
          <cell r="CA126">
            <v>113075993</v>
          </cell>
          <cell r="CB126">
            <v>81979510</v>
          </cell>
          <cell r="CC126">
            <v>84192406</v>
          </cell>
          <cell r="CD126">
            <v>74388150</v>
          </cell>
          <cell r="CE126">
            <v>77304370</v>
          </cell>
          <cell r="CF126">
            <v>75912031</v>
          </cell>
          <cell r="CG126">
            <v>46866298</v>
          </cell>
          <cell r="CH126">
            <v>56949887</v>
          </cell>
          <cell r="CI126">
            <v>72186769</v>
          </cell>
          <cell r="CJ126">
            <v>116913493</v>
          </cell>
          <cell r="CK126">
            <v>153250573</v>
          </cell>
          <cell r="CL126">
            <v>146777793</v>
          </cell>
          <cell r="CM126">
            <v>132525731</v>
          </cell>
          <cell r="CN126">
            <v>121805786</v>
          </cell>
        </row>
        <row r="128">
          <cell r="E128">
            <v>95834583</v>
          </cell>
          <cell r="F128">
            <v>97913163</v>
          </cell>
          <cell r="G128">
            <v>102806502</v>
          </cell>
          <cell r="H128">
            <v>101704914</v>
          </cell>
          <cell r="I128">
            <v>83060358</v>
          </cell>
          <cell r="J128">
            <v>82764531</v>
          </cell>
          <cell r="K128">
            <v>87957336</v>
          </cell>
          <cell r="L128">
            <v>87502328</v>
          </cell>
          <cell r="M128">
            <v>36970189</v>
          </cell>
          <cell r="N128">
            <v>28565249</v>
          </cell>
          <cell r="O128">
            <v>32642528</v>
          </cell>
          <cell r="P128">
            <v>70281448</v>
          </cell>
          <cell r="Q128">
            <v>67825895</v>
          </cell>
          <cell r="R128">
            <v>70617009</v>
          </cell>
          <cell r="S128">
            <v>71265555</v>
          </cell>
          <cell r="T128">
            <v>80446646</v>
          </cell>
          <cell r="U128">
            <v>115674816</v>
          </cell>
          <cell r="V128">
            <v>121389198</v>
          </cell>
          <cell r="W128">
            <v>61493656</v>
          </cell>
          <cell r="X128">
            <v>58258223</v>
          </cell>
          <cell r="Y128">
            <v>59010831</v>
          </cell>
          <cell r="Z128">
            <v>63862321</v>
          </cell>
          <cell r="AA128">
            <v>64233221</v>
          </cell>
          <cell r="AB128">
            <v>71957125</v>
          </cell>
          <cell r="AC128">
            <v>70408709</v>
          </cell>
          <cell r="AD128">
            <v>61027359</v>
          </cell>
          <cell r="AE128">
            <v>59833094</v>
          </cell>
          <cell r="AF128">
            <v>61817361</v>
          </cell>
          <cell r="AG128">
            <v>64924878</v>
          </cell>
          <cell r="AH128">
            <v>66232023</v>
          </cell>
          <cell r="AI128">
            <v>64074088</v>
          </cell>
          <cell r="AJ128">
            <v>60487727</v>
          </cell>
          <cell r="AK128">
            <v>69711695</v>
          </cell>
          <cell r="AL128">
            <v>71706537</v>
          </cell>
          <cell r="AM128">
            <v>71732117</v>
          </cell>
          <cell r="AN128">
            <v>84864562</v>
          </cell>
          <cell r="AO128">
            <v>86952067</v>
          </cell>
          <cell r="AP128">
            <v>89426820</v>
          </cell>
          <cell r="AQ128">
            <v>95528209</v>
          </cell>
          <cell r="AR128">
            <v>83942953</v>
          </cell>
          <cell r="AS128">
            <v>87136258</v>
          </cell>
          <cell r="AT128">
            <v>81920976</v>
          </cell>
          <cell r="AU128">
            <v>88382064</v>
          </cell>
          <cell r="AV128">
            <v>70899842</v>
          </cell>
          <cell r="AW128">
            <v>72454754</v>
          </cell>
          <cell r="AX128">
            <v>89073843</v>
          </cell>
          <cell r="AY128">
            <v>86175801</v>
          </cell>
          <cell r="AZ128">
            <v>85414539</v>
          </cell>
          <cell r="BA128">
            <v>84479696</v>
          </cell>
          <cell r="BB128">
            <v>105089890</v>
          </cell>
          <cell r="BC128">
            <v>119266696</v>
          </cell>
          <cell r="BD128">
            <v>124114040</v>
          </cell>
          <cell r="BE128">
            <v>106601994</v>
          </cell>
          <cell r="BF128">
            <v>117609389</v>
          </cell>
          <cell r="BG128">
            <v>117993114</v>
          </cell>
          <cell r="BH128">
            <v>124256948</v>
          </cell>
          <cell r="BI128">
            <v>130506063</v>
          </cell>
          <cell r="BJ128">
            <v>162120717</v>
          </cell>
          <cell r="BK128">
            <v>136354159</v>
          </cell>
          <cell r="BL128">
            <v>127693649</v>
          </cell>
          <cell r="BM128">
            <v>125976050</v>
          </cell>
          <cell r="BN128">
            <v>122061468</v>
          </cell>
          <cell r="BO128">
            <v>119689413</v>
          </cell>
          <cell r="BP128">
            <v>134109528</v>
          </cell>
          <cell r="BQ128">
            <v>126380771</v>
          </cell>
          <cell r="BR128">
            <v>122289443</v>
          </cell>
          <cell r="BS128">
            <v>114088049</v>
          </cell>
          <cell r="BT128">
            <v>121502016</v>
          </cell>
          <cell r="BU128">
            <v>121857994</v>
          </cell>
          <cell r="BV128">
            <v>135629922</v>
          </cell>
          <cell r="BW128">
            <v>127771213</v>
          </cell>
          <cell r="BX128">
            <v>138182407</v>
          </cell>
          <cell r="BY128">
            <v>126359161</v>
          </cell>
          <cell r="BZ128">
            <v>126549181</v>
          </cell>
          <cell r="CA128">
            <v>127757895</v>
          </cell>
          <cell r="CB128">
            <v>105733034</v>
          </cell>
          <cell r="CC128">
            <v>100085744</v>
          </cell>
          <cell r="CD128">
            <v>100128254</v>
          </cell>
          <cell r="CE128">
            <v>97521250</v>
          </cell>
          <cell r="CF128">
            <v>92318601</v>
          </cell>
          <cell r="CG128">
            <v>93362638</v>
          </cell>
          <cell r="CH128">
            <v>90027789</v>
          </cell>
          <cell r="CI128">
            <v>87366062</v>
          </cell>
          <cell r="CJ128">
            <v>92089329</v>
          </cell>
          <cell r="CK128">
            <v>48880869</v>
          </cell>
          <cell r="CL128">
            <v>39812547</v>
          </cell>
          <cell r="CM128">
            <v>37499333</v>
          </cell>
          <cell r="CN128">
            <v>38132914</v>
          </cell>
        </row>
        <row r="129">
          <cell r="E129">
            <v>1430</v>
          </cell>
          <cell r="F129">
            <v>1430</v>
          </cell>
          <cell r="G129">
            <v>0</v>
          </cell>
          <cell r="H129">
            <v>350</v>
          </cell>
          <cell r="I129">
            <v>512</v>
          </cell>
          <cell r="J129">
            <v>0</v>
          </cell>
          <cell r="K129">
            <v>8244</v>
          </cell>
          <cell r="L129">
            <v>9244</v>
          </cell>
          <cell r="M129">
            <v>10244</v>
          </cell>
          <cell r="N129">
            <v>55573</v>
          </cell>
          <cell r="O129">
            <v>8244</v>
          </cell>
          <cell r="P129">
            <v>0</v>
          </cell>
          <cell r="Q129">
            <v>0</v>
          </cell>
          <cell r="R129">
            <v>2500</v>
          </cell>
          <cell r="S129">
            <v>2500</v>
          </cell>
          <cell r="T129">
            <v>4000</v>
          </cell>
          <cell r="U129">
            <v>32978</v>
          </cell>
          <cell r="V129">
            <v>33124</v>
          </cell>
          <cell r="W129">
            <v>12668</v>
          </cell>
          <cell r="X129">
            <v>5123</v>
          </cell>
          <cell r="Y129">
            <v>2568</v>
          </cell>
          <cell r="Z129">
            <v>224501</v>
          </cell>
          <cell r="AA129">
            <v>2105</v>
          </cell>
          <cell r="AB129">
            <v>24022</v>
          </cell>
          <cell r="AC129">
            <v>267754</v>
          </cell>
          <cell r="AD129">
            <v>1286</v>
          </cell>
          <cell r="AE129">
            <v>151361</v>
          </cell>
          <cell r="AF129">
            <v>3102</v>
          </cell>
          <cell r="AG129">
            <v>27775</v>
          </cell>
          <cell r="AH129">
            <v>24859</v>
          </cell>
          <cell r="AI129">
            <v>3686</v>
          </cell>
          <cell r="AJ129">
            <v>2486</v>
          </cell>
          <cell r="AK129">
            <v>1286</v>
          </cell>
          <cell r="AL129">
            <v>14036</v>
          </cell>
          <cell r="AM129">
            <v>1900</v>
          </cell>
          <cell r="AN129">
            <v>39406</v>
          </cell>
          <cell r="AO129">
            <v>61625</v>
          </cell>
          <cell r="AP129">
            <v>27156</v>
          </cell>
          <cell r="AQ129">
            <v>27159</v>
          </cell>
          <cell r="AR129">
            <v>27519</v>
          </cell>
          <cell r="AS129">
            <v>27859</v>
          </cell>
          <cell r="AT129">
            <v>27959</v>
          </cell>
          <cell r="AU129">
            <v>28304</v>
          </cell>
          <cell r="AV129">
            <v>27656</v>
          </cell>
          <cell r="AW129">
            <v>27381</v>
          </cell>
          <cell r="AX129">
            <v>27386</v>
          </cell>
          <cell r="AY129">
            <v>86898</v>
          </cell>
          <cell r="AZ129">
            <v>39095</v>
          </cell>
          <cell r="BA129">
            <v>75029</v>
          </cell>
          <cell r="BB129">
            <v>19822</v>
          </cell>
          <cell r="BC129">
            <v>11721</v>
          </cell>
          <cell r="BD129">
            <v>23038</v>
          </cell>
          <cell r="BE129">
            <v>22889</v>
          </cell>
          <cell r="BF129">
            <v>24095</v>
          </cell>
          <cell r="BG129">
            <v>27037</v>
          </cell>
          <cell r="BH129">
            <v>27037</v>
          </cell>
          <cell r="BI129">
            <v>41497</v>
          </cell>
          <cell r="BJ129">
            <v>120998</v>
          </cell>
          <cell r="BK129">
            <v>1282591</v>
          </cell>
          <cell r="BL129">
            <v>90215</v>
          </cell>
          <cell r="BM129">
            <v>115077</v>
          </cell>
          <cell r="BN129">
            <v>148200</v>
          </cell>
          <cell r="BO129">
            <v>124821</v>
          </cell>
          <cell r="BP129">
            <v>213029</v>
          </cell>
          <cell r="BQ129">
            <v>211749</v>
          </cell>
          <cell r="BR129">
            <v>165140</v>
          </cell>
          <cell r="BS129">
            <v>192146</v>
          </cell>
          <cell r="BT129">
            <v>293410</v>
          </cell>
          <cell r="BU129">
            <v>349122</v>
          </cell>
          <cell r="BV129">
            <v>355151</v>
          </cell>
          <cell r="BW129">
            <v>288274</v>
          </cell>
          <cell r="BX129">
            <v>100046</v>
          </cell>
          <cell r="BY129">
            <v>64407</v>
          </cell>
          <cell r="BZ129">
            <v>432748</v>
          </cell>
          <cell r="CA129">
            <v>149374</v>
          </cell>
          <cell r="CB129">
            <v>113568</v>
          </cell>
          <cell r="CC129">
            <v>440735</v>
          </cell>
          <cell r="CD129">
            <v>521000</v>
          </cell>
          <cell r="CE129">
            <v>788650</v>
          </cell>
          <cell r="CF129">
            <v>646664</v>
          </cell>
          <cell r="CG129">
            <v>666107</v>
          </cell>
          <cell r="CH129">
            <v>297076</v>
          </cell>
          <cell r="CI129">
            <v>272000</v>
          </cell>
          <cell r="CJ129">
            <v>193038</v>
          </cell>
          <cell r="CK129">
            <v>193081</v>
          </cell>
          <cell r="CL129">
            <v>176872</v>
          </cell>
          <cell r="CM129">
            <v>176435</v>
          </cell>
          <cell r="CN129">
            <v>262846</v>
          </cell>
        </row>
        <row r="130">
          <cell r="E130">
            <v>97356474</v>
          </cell>
          <cell r="F130">
            <v>109554598</v>
          </cell>
          <cell r="G130">
            <v>116735868</v>
          </cell>
          <cell r="H130">
            <v>104371408</v>
          </cell>
          <cell r="I130">
            <v>141377585</v>
          </cell>
          <cell r="J130">
            <v>145497911</v>
          </cell>
          <cell r="K130">
            <v>144846351</v>
          </cell>
          <cell r="L130">
            <v>125112911</v>
          </cell>
          <cell r="M130">
            <v>102831364</v>
          </cell>
          <cell r="N130">
            <v>81508775</v>
          </cell>
          <cell r="O130">
            <v>95687023</v>
          </cell>
          <cell r="P130">
            <v>55184290</v>
          </cell>
          <cell r="Q130">
            <v>88984670</v>
          </cell>
          <cell r="R130">
            <v>79388919</v>
          </cell>
          <cell r="S130">
            <v>72263123</v>
          </cell>
          <cell r="T130">
            <v>68346384</v>
          </cell>
          <cell r="U130">
            <v>76663642</v>
          </cell>
          <cell r="V130">
            <v>61244776</v>
          </cell>
          <cell r="W130">
            <v>48639224</v>
          </cell>
          <cell r="X130">
            <v>46790927</v>
          </cell>
          <cell r="Y130">
            <v>59536868</v>
          </cell>
          <cell r="Z130">
            <v>68543308</v>
          </cell>
          <cell r="AA130">
            <v>74608329</v>
          </cell>
          <cell r="AB130">
            <v>76928065</v>
          </cell>
          <cell r="AC130">
            <v>73766886</v>
          </cell>
          <cell r="AD130">
            <v>76338178</v>
          </cell>
          <cell r="AE130">
            <v>82663187</v>
          </cell>
          <cell r="AF130">
            <v>71195445</v>
          </cell>
          <cell r="AG130">
            <v>60341388</v>
          </cell>
          <cell r="AH130">
            <v>71498371</v>
          </cell>
          <cell r="AI130">
            <v>67606175</v>
          </cell>
          <cell r="AJ130">
            <v>65861418</v>
          </cell>
          <cell r="AK130">
            <v>85107903</v>
          </cell>
          <cell r="AL130">
            <v>101225872</v>
          </cell>
          <cell r="AM130">
            <v>104350692</v>
          </cell>
          <cell r="AN130">
            <v>114920306</v>
          </cell>
          <cell r="AO130">
            <v>113116947</v>
          </cell>
          <cell r="AP130">
            <v>130528283</v>
          </cell>
          <cell r="AQ130">
            <v>129349609</v>
          </cell>
          <cell r="AR130">
            <v>124450239</v>
          </cell>
          <cell r="AS130">
            <v>123606088</v>
          </cell>
          <cell r="AT130">
            <v>124587048</v>
          </cell>
          <cell r="AU130">
            <v>152916794</v>
          </cell>
          <cell r="AV130">
            <v>119952547</v>
          </cell>
          <cell r="AW130">
            <v>106295429</v>
          </cell>
          <cell r="AX130">
            <v>82373003</v>
          </cell>
          <cell r="AY130">
            <v>104360825</v>
          </cell>
          <cell r="AZ130">
            <v>101951562</v>
          </cell>
          <cell r="BA130">
            <v>97970316</v>
          </cell>
          <cell r="BB130">
            <v>108924836</v>
          </cell>
          <cell r="BC130">
            <v>152378760</v>
          </cell>
          <cell r="BD130">
            <v>139261856</v>
          </cell>
          <cell r="BE130">
            <v>115235743</v>
          </cell>
          <cell r="BF130">
            <v>144991006</v>
          </cell>
          <cell r="BG130">
            <v>128391494</v>
          </cell>
          <cell r="BH130">
            <v>126341258</v>
          </cell>
          <cell r="BI130">
            <v>130618426</v>
          </cell>
          <cell r="BJ130">
            <v>155920994</v>
          </cell>
          <cell r="BK130">
            <v>165223794</v>
          </cell>
          <cell r="BL130">
            <v>180926587</v>
          </cell>
          <cell r="BM130">
            <v>158786008</v>
          </cell>
          <cell r="BN130">
            <v>178276030</v>
          </cell>
          <cell r="BO130">
            <v>168681294</v>
          </cell>
          <cell r="BP130">
            <v>184079426</v>
          </cell>
          <cell r="BQ130">
            <v>207273253</v>
          </cell>
          <cell r="BR130">
            <v>202638345</v>
          </cell>
          <cell r="BS130">
            <v>225578588</v>
          </cell>
          <cell r="BT130">
            <v>207796918</v>
          </cell>
          <cell r="BU130">
            <v>214186810</v>
          </cell>
          <cell r="BV130">
            <v>228269044</v>
          </cell>
          <cell r="BW130">
            <v>277084360</v>
          </cell>
          <cell r="BX130">
            <v>233007966</v>
          </cell>
          <cell r="BY130">
            <v>238257260</v>
          </cell>
          <cell r="BZ130">
            <v>249771458</v>
          </cell>
          <cell r="CA130">
            <v>198535577</v>
          </cell>
          <cell r="CB130">
            <v>192382385</v>
          </cell>
          <cell r="CC130">
            <v>226227507</v>
          </cell>
          <cell r="CD130">
            <v>223599641</v>
          </cell>
          <cell r="CE130">
            <v>218416951</v>
          </cell>
          <cell r="CF130">
            <v>236940902</v>
          </cell>
          <cell r="CG130">
            <v>257252386</v>
          </cell>
          <cell r="CH130">
            <v>259375657</v>
          </cell>
          <cell r="CI130">
            <v>250200357</v>
          </cell>
          <cell r="CJ130">
            <v>203738365</v>
          </cell>
          <cell r="CK130">
            <v>197210426</v>
          </cell>
          <cell r="CL130">
            <v>224462566</v>
          </cell>
          <cell r="CM130">
            <v>245483482</v>
          </cell>
          <cell r="CN130">
            <v>227278434</v>
          </cell>
        </row>
        <row r="139">
          <cell r="E139">
            <v>2359255</v>
          </cell>
          <cell r="F139">
            <v>3058854</v>
          </cell>
          <cell r="G139">
            <v>3735432</v>
          </cell>
          <cell r="H139">
            <v>3920012</v>
          </cell>
          <cell r="I139">
            <v>4323326</v>
          </cell>
          <cell r="J139">
            <v>5537371</v>
          </cell>
          <cell r="K139">
            <v>5535696</v>
          </cell>
          <cell r="L139">
            <v>5881388</v>
          </cell>
          <cell r="M139">
            <v>7221668</v>
          </cell>
          <cell r="N139">
            <v>9224719</v>
          </cell>
          <cell r="O139">
            <v>11147617</v>
          </cell>
          <cell r="P139">
            <v>12889199</v>
          </cell>
          <cell r="Q139">
            <v>17683394</v>
          </cell>
          <cell r="R139">
            <v>20701863</v>
          </cell>
          <cell r="S139">
            <v>24831826</v>
          </cell>
          <cell r="T139">
            <v>26458359</v>
          </cell>
          <cell r="U139">
            <v>29875288</v>
          </cell>
          <cell r="V139">
            <v>33971236</v>
          </cell>
          <cell r="W139">
            <v>37573961</v>
          </cell>
          <cell r="X139">
            <v>39509456</v>
          </cell>
          <cell r="Y139">
            <v>42855961</v>
          </cell>
          <cell r="Z139">
            <v>44074212</v>
          </cell>
          <cell r="AA139">
            <v>45496259</v>
          </cell>
          <cell r="AB139">
            <v>42331511</v>
          </cell>
          <cell r="AC139">
            <v>41304184</v>
          </cell>
          <cell r="AD139">
            <v>42600780</v>
          </cell>
          <cell r="AE139">
            <v>44771261</v>
          </cell>
          <cell r="AF139">
            <v>46466418</v>
          </cell>
          <cell r="AG139">
            <v>47966770</v>
          </cell>
          <cell r="AH139">
            <v>48692537</v>
          </cell>
          <cell r="AI139">
            <v>48272087</v>
          </cell>
          <cell r="AJ139">
            <v>49032291</v>
          </cell>
          <cell r="AK139">
            <v>49813911</v>
          </cell>
          <cell r="AL139">
            <v>50619369</v>
          </cell>
          <cell r="AM139">
            <v>44344177</v>
          </cell>
          <cell r="AN139">
            <v>39701243</v>
          </cell>
          <cell r="AO139">
            <v>40955175</v>
          </cell>
          <cell r="AP139">
            <v>41818889</v>
          </cell>
          <cell r="AQ139">
            <v>41298757</v>
          </cell>
          <cell r="AR139">
            <v>41076432</v>
          </cell>
          <cell r="AS139">
            <v>42280841</v>
          </cell>
          <cell r="AT139">
            <v>42663399</v>
          </cell>
          <cell r="AU139">
            <v>41987004</v>
          </cell>
          <cell r="AV139">
            <v>43184003</v>
          </cell>
          <cell r="AW139">
            <v>43490144</v>
          </cell>
          <cell r="AX139">
            <v>44184977</v>
          </cell>
          <cell r="AY139">
            <v>43880574</v>
          </cell>
          <cell r="AZ139">
            <v>42236370</v>
          </cell>
          <cell r="BA139">
            <v>44651824</v>
          </cell>
          <cell r="BB139">
            <v>45716925</v>
          </cell>
          <cell r="BC139">
            <v>45992142</v>
          </cell>
          <cell r="BD139">
            <v>47024959</v>
          </cell>
          <cell r="BE139">
            <v>48877811</v>
          </cell>
          <cell r="BF139">
            <v>50455492</v>
          </cell>
          <cell r="BG139">
            <v>52715359</v>
          </cell>
          <cell r="BH139">
            <v>55177882</v>
          </cell>
          <cell r="BI139">
            <v>56842918</v>
          </cell>
          <cell r="BJ139">
            <v>59084994</v>
          </cell>
          <cell r="BK139">
            <v>59690243</v>
          </cell>
          <cell r="BL139">
            <v>58748963</v>
          </cell>
          <cell r="BM139">
            <v>62651423</v>
          </cell>
          <cell r="BN139">
            <v>65441520</v>
          </cell>
          <cell r="BO139">
            <v>68243737</v>
          </cell>
          <cell r="BP139">
            <v>71531767</v>
          </cell>
          <cell r="BQ139">
            <v>73927899</v>
          </cell>
          <cell r="BR139">
            <v>76542308</v>
          </cell>
          <cell r="BS139">
            <v>81450592</v>
          </cell>
          <cell r="BT139">
            <v>83406130</v>
          </cell>
          <cell r="BU139">
            <v>89853164</v>
          </cell>
          <cell r="BV139">
            <v>91143670</v>
          </cell>
          <cell r="BW139">
            <v>92311847</v>
          </cell>
          <cell r="BX139">
            <v>80555965</v>
          </cell>
          <cell r="BY139">
            <v>88315197</v>
          </cell>
          <cell r="BZ139">
            <v>95414462</v>
          </cell>
          <cell r="CA139">
            <v>100498794</v>
          </cell>
          <cell r="CB139">
            <v>105083189</v>
          </cell>
          <cell r="CC139">
            <v>132385468</v>
          </cell>
          <cell r="CD139">
            <v>131624513</v>
          </cell>
          <cell r="CE139">
            <v>137983049</v>
          </cell>
          <cell r="CF139">
            <v>141360755</v>
          </cell>
          <cell r="CG139">
            <v>146304283</v>
          </cell>
          <cell r="CH139">
            <v>147625267</v>
          </cell>
          <cell r="CI139">
            <v>150216394</v>
          </cell>
          <cell r="CJ139">
            <v>153527084</v>
          </cell>
          <cell r="CK139">
            <v>166820347</v>
          </cell>
          <cell r="CL139">
            <v>164861725</v>
          </cell>
          <cell r="CM139">
            <v>173601170</v>
          </cell>
          <cell r="CN139">
            <v>174710055</v>
          </cell>
        </row>
        <row r="205">
          <cell r="E205">
            <v>539953320</v>
          </cell>
          <cell r="F205">
            <v>549842161</v>
          </cell>
          <cell r="G205">
            <v>558589524</v>
          </cell>
          <cell r="H205">
            <v>572803933</v>
          </cell>
          <cell r="I205">
            <v>595830977</v>
          </cell>
          <cell r="J205">
            <v>610915866</v>
          </cell>
          <cell r="K205">
            <v>625867626</v>
          </cell>
          <cell r="L205">
            <v>642299219</v>
          </cell>
          <cell r="M205">
            <v>669416912</v>
          </cell>
          <cell r="N205">
            <v>727501809</v>
          </cell>
          <cell r="O205">
            <v>824438842</v>
          </cell>
          <cell r="P205">
            <v>898490246</v>
          </cell>
          <cell r="Q205">
            <v>1012961387</v>
          </cell>
          <cell r="R205">
            <v>1069813044</v>
          </cell>
          <cell r="S205">
            <v>1137790471</v>
          </cell>
          <cell r="T205">
            <v>1220252626</v>
          </cell>
          <cell r="U205">
            <v>1274208056</v>
          </cell>
          <cell r="V205">
            <v>1370784124</v>
          </cell>
          <cell r="W205">
            <v>1464709375</v>
          </cell>
          <cell r="X205">
            <v>1554390697</v>
          </cell>
          <cell r="Y205">
            <v>1614868009</v>
          </cell>
          <cell r="Z205">
            <v>1669662959</v>
          </cell>
          <cell r="AA205">
            <v>1739981021</v>
          </cell>
          <cell r="AB205">
            <v>1820591435</v>
          </cell>
          <cell r="AC205">
            <v>1869017010</v>
          </cell>
          <cell r="AD205">
            <v>1905894356</v>
          </cell>
          <cell r="AE205">
            <v>1894289319</v>
          </cell>
          <cell r="AF205">
            <v>1910510138</v>
          </cell>
          <cell r="AG205">
            <v>1931089541</v>
          </cell>
          <cell r="AH205">
            <v>1970591956</v>
          </cell>
          <cell r="AI205">
            <v>1991064010</v>
          </cell>
          <cell r="AJ205">
            <v>2027622928</v>
          </cell>
          <cell r="AK205">
            <v>2027089654</v>
          </cell>
          <cell r="AL205">
            <v>1979162547</v>
          </cell>
          <cell r="AM205">
            <v>1984590341</v>
          </cell>
          <cell r="AN205">
            <v>1904216185</v>
          </cell>
          <cell r="AO205">
            <v>1909303155</v>
          </cell>
          <cell r="AP205">
            <v>1910556738</v>
          </cell>
          <cell r="AQ205">
            <v>1919219775</v>
          </cell>
          <cell r="AR205">
            <v>1889542035</v>
          </cell>
          <cell r="AS205">
            <v>1909806749</v>
          </cell>
          <cell r="AT205">
            <v>1951806149</v>
          </cell>
          <cell r="AU205">
            <v>1945513880</v>
          </cell>
          <cell r="AV205">
            <v>1964715031</v>
          </cell>
          <cell r="AW205">
            <v>2000161529</v>
          </cell>
          <cell r="AX205">
            <v>1992991678</v>
          </cell>
          <cell r="AY205">
            <v>2015878713</v>
          </cell>
          <cell r="AZ205">
            <v>1987856139</v>
          </cell>
          <cell r="BA205">
            <v>1990470007</v>
          </cell>
          <cell r="BB205">
            <v>1998108468</v>
          </cell>
          <cell r="BC205">
            <v>2019359948</v>
          </cell>
          <cell r="BD205">
            <v>2045735209</v>
          </cell>
          <cell r="BE205">
            <v>2078127966</v>
          </cell>
          <cell r="BF205">
            <v>2069428360</v>
          </cell>
          <cell r="BG205">
            <v>2076285267</v>
          </cell>
          <cell r="BH205">
            <v>2107944531</v>
          </cell>
          <cell r="BI205">
            <v>2113563188</v>
          </cell>
          <cell r="BJ205">
            <v>2132316988</v>
          </cell>
          <cell r="BK205">
            <v>2136985004</v>
          </cell>
          <cell r="BL205">
            <v>2095748330</v>
          </cell>
          <cell r="BM205">
            <v>2118764772</v>
          </cell>
          <cell r="BN205">
            <v>2145083409</v>
          </cell>
          <cell r="BO205">
            <v>2182098445</v>
          </cell>
          <cell r="BP205">
            <v>2214481221</v>
          </cell>
          <cell r="BQ205">
            <v>2260774026</v>
          </cell>
          <cell r="BR205">
            <v>2287906858</v>
          </cell>
          <cell r="BS205">
            <v>2332431483</v>
          </cell>
          <cell r="BT205">
            <v>2368451985</v>
          </cell>
          <cell r="BU205">
            <v>2403259248</v>
          </cell>
          <cell r="BV205">
            <v>2439147409</v>
          </cell>
          <cell r="BW205">
            <v>2452401696</v>
          </cell>
          <cell r="BX205">
            <v>2417338714</v>
          </cell>
          <cell r="BY205">
            <v>2514065457</v>
          </cell>
          <cell r="BZ205">
            <v>2589371118</v>
          </cell>
          <cell r="CA205">
            <v>2612601020</v>
          </cell>
          <cell r="CB205">
            <v>2667379801</v>
          </cell>
          <cell r="CC205">
            <v>2745826115</v>
          </cell>
          <cell r="CD205">
            <v>2771502996</v>
          </cell>
          <cell r="CE205">
            <v>2851342061</v>
          </cell>
          <cell r="CF205">
            <v>2923879187</v>
          </cell>
          <cell r="CG205">
            <v>2969789086</v>
          </cell>
          <cell r="CH205">
            <v>3108546287</v>
          </cell>
          <cell r="CI205">
            <v>3220845579</v>
          </cell>
          <cell r="CJ205">
            <v>3459845922</v>
          </cell>
          <cell r="CK205">
            <v>3712169118</v>
          </cell>
          <cell r="CL205">
            <v>3681069251</v>
          </cell>
          <cell r="CM205">
            <v>3709952741</v>
          </cell>
          <cell r="CN205">
            <v>372592802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5">
          <cell r="D5">
            <v>94607537</v>
          </cell>
        </row>
      </sheetData>
      <sheetData sheetId="71">
        <row r="17">
          <cell r="D17">
            <v>7183338565</v>
          </cell>
        </row>
      </sheetData>
      <sheetData sheetId="72">
        <row r="17">
          <cell r="D17">
            <v>7183338565</v>
          </cell>
        </row>
      </sheetData>
      <sheetData sheetId="73" refreshError="1"/>
      <sheetData sheetId="74">
        <row r="181">
          <cell r="D181">
            <v>7668067685</v>
          </cell>
        </row>
      </sheetData>
      <sheetData sheetId="75" refreshError="1"/>
      <sheetData sheetId="76">
        <row r="5">
          <cell r="D5">
            <v>94607537</v>
          </cell>
        </row>
      </sheetData>
      <sheetData sheetId="77">
        <row r="181">
          <cell r="D181">
            <v>11158885225</v>
          </cell>
        </row>
      </sheetData>
      <sheetData sheetId="78" refreshError="1"/>
      <sheetData sheetId="79" refreshError="1"/>
      <sheetData sheetId="80">
        <row r="17">
          <cell r="D17">
            <v>7183338565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2">
          <cell r="D2">
            <v>1570051178</v>
          </cell>
        </row>
      </sheetData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>
        <row r="5">
          <cell r="D5">
            <v>94607537</v>
          </cell>
        </row>
      </sheetData>
      <sheetData sheetId="110">
        <row r="181">
          <cell r="D181">
            <v>11158885225</v>
          </cell>
        </row>
      </sheetData>
      <sheetData sheetId="111" refreshError="1"/>
      <sheetData sheetId="112">
        <row r="17">
          <cell r="D17">
            <v>3000510787</v>
          </cell>
        </row>
      </sheetData>
      <sheetData sheetId="113">
        <row r="17">
          <cell r="D17">
            <v>10183849352</v>
          </cell>
        </row>
      </sheetData>
      <sheetData sheetId="114">
        <row r="2">
          <cell r="D2">
            <v>1570051178</v>
          </cell>
        </row>
      </sheetData>
      <sheetData sheetId="1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